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mmccarthy_rmrgroup_com/Documents/Desktop/"/>
    </mc:Choice>
  </mc:AlternateContent>
  <xr:revisionPtr revIDLastSave="8" documentId="8_{8980C835-BE20-42FF-946B-61AD151E4083}" xr6:coauthVersionLast="46" xr6:coauthVersionMax="47" xr10:uidLastSave="{3171F33E-E0D1-44BC-8185-9FEB3C288F08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_xlnm._FilterDatabase" localSheetId="0" hidden="1">'Property List'!$A$2:$M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CDE07251-A0CE-440C-B8BF-02357699E8CD}" odcFile="C:\Users\jcassidy\OneDrive - The RMR Group\Documents\My Data Sources\asazure___eastus.asazure.windows.net_prdssas Finance Model.odc" keepAlive="1" name="asazure___eastus.asazure.windows.net_prdssas Finance Model1" type="5" refreshedVersion="6" background="1" saveData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2-06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25341" uniqueCount="5653">
  <si>
    <t>As of:</t>
  </si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Owner</t>
  </si>
  <si>
    <t>Asset Manager / Operator</t>
  </si>
  <si>
    <t>AM Phone</t>
  </si>
  <si>
    <t>Regional VP</t>
  </si>
  <si>
    <t>RVP Phone</t>
  </si>
  <si>
    <t>44402 Sterling Highway</t>
  </si>
  <si>
    <t>136 First Street North</t>
  </si>
  <si>
    <t>215 3rd Street NW</t>
  </si>
  <si>
    <t>1855 Opelika Road</t>
  </si>
  <si>
    <t>3200 Rodeo Court</t>
  </si>
  <si>
    <t>922 9TH Avenue</t>
  </si>
  <si>
    <t>1412 Pinson Valley Parkway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Inverness Center</t>
  </si>
  <si>
    <t>40 Inverness Center Parkway</t>
  </si>
  <si>
    <t>42 Inverness Center Parkway</t>
  </si>
  <si>
    <t>44 Inverness Center Parkway</t>
  </si>
  <si>
    <t>Lakeview Estates</t>
  </si>
  <si>
    <t>2634 Valleydale Road</t>
  </si>
  <si>
    <t>Sonesta Simply Suites Birmingham</t>
  </si>
  <si>
    <t>600 Corporate Ridge Drive</t>
  </si>
  <si>
    <t>TA 016 - Tuscaloosa</t>
  </si>
  <si>
    <t>3501 Buttermilk Road</t>
  </si>
  <si>
    <t>Morningside of Cullman</t>
  </si>
  <si>
    <t>2021 Dahlke Drive NE</t>
  </si>
  <si>
    <t>1011 6th Avenue SE</t>
  </si>
  <si>
    <t>1222 Beltline Road SW</t>
  </si>
  <si>
    <t>Terrace at Grove Park</t>
  </si>
  <si>
    <t>101 Tulip Lane</t>
  </si>
  <si>
    <t>2731 Florence Boulevard</t>
  </si>
  <si>
    <t>102 George Wallace Drive</t>
  </si>
  <si>
    <t>93 Walker St</t>
  </si>
  <si>
    <t>PSC 352 - Gadsen</t>
  </si>
  <si>
    <t>1724 West Grand Ave.</t>
  </si>
  <si>
    <t>316 Fieldstown Road</t>
  </si>
  <si>
    <t>1000 W Maple Avenue</t>
  </si>
  <si>
    <t>TA 054 - Mobile</t>
  </si>
  <si>
    <t>9201 Grand Bay</t>
  </si>
  <si>
    <t>Sonesta ES Suites Birmingham Homewood</t>
  </si>
  <si>
    <t>50 State Farm Parkway</t>
  </si>
  <si>
    <t>Morningside of Riverchase</t>
  </si>
  <si>
    <t>2184 Parkway Lake Drive</t>
  </si>
  <si>
    <t>11951 Memorial Parkway SW</t>
  </si>
  <si>
    <t>2549 Bob Wallace Avenue</t>
  </si>
  <si>
    <t>3203 Memorial Parkway NW</t>
  </si>
  <si>
    <t>3819 University Drive</t>
  </si>
  <si>
    <t>445 Jan Davis Drive</t>
  </si>
  <si>
    <t>5700 Sanderson Street NW</t>
  </si>
  <si>
    <t>Sonesta Simply Suites Huntsville</t>
  </si>
  <si>
    <t>201 Exchange Place</t>
  </si>
  <si>
    <t>7350 Parkway Drive</t>
  </si>
  <si>
    <t>510 Production Avenue</t>
  </si>
  <si>
    <t>5860 Wall-Triana Highway</t>
  </si>
  <si>
    <t>8861 Madison Boulevard</t>
  </si>
  <si>
    <t>Morningside of Madison</t>
  </si>
  <si>
    <t>49 Hughes Road</t>
  </si>
  <si>
    <t>PSC 319 - Bucksville</t>
  </si>
  <si>
    <t>22526 Highway 216</t>
  </si>
  <si>
    <t>131 Clayton Street</t>
  </si>
  <si>
    <t>4344 Carmichael Road</t>
  </si>
  <si>
    <t>6735 Trippel Road</t>
  </si>
  <si>
    <t>525 S Quintard Ave</t>
  </si>
  <si>
    <t>4665 Center Point Road</t>
  </si>
  <si>
    <t>The Terrace at Priceville</t>
  </si>
  <si>
    <t>200 Terrace Lane</t>
  </si>
  <si>
    <t>Morningside of Sheffield</t>
  </si>
  <si>
    <t>413 Cox Boulevard</t>
  </si>
  <si>
    <t>11224 Will Walker Road</t>
  </si>
  <si>
    <t>Morningside of Vestavia Hills</t>
  </si>
  <si>
    <t>2435 Columbiana Road</t>
  </si>
  <si>
    <t>1502 SE Walton Boulevard</t>
  </si>
  <si>
    <t>TA 033 - West Memphis</t>
  </si>
  <si>
    <t>408 Highway 149 North</t>
  </si>
  <si>
    <t>3562 W. Wedington Drive</t>
  </si>
  <si>
    <t>Morningside of Fayetteville</t>
  </si>
  <si>
    <t>4461 N. Crossover Road</t>
  </si>
  <si>
    <t>3100 Grand Avenue</t>
  </si>
  <si>
    <t>4501 Industrial Drive</t>
  </si>
  <si>
    <t>Morningside of Jonesboro</t>
  </si>
  <si>
    <t>4210 S. Caraway Road</t>
  </si>
  <si>
    <t>1025 Highway 62 East</t>
  </si>
  <si>
    <t>8717 Sheltie Drive</t>
  </si>
  <si>
    <t>PSC 326 - N. Little Rock</t>
  </si>
  <si>
    <t>3205 Valentine Road</t>
  </si>
  <si>
    <t>450 Highway 9 South</t>
  </si>
  <si>
    <t>1966 Hwy. 62 West</t>
  </si>
  <si>
    <t>TA 224 - W. Prescott</t>
  </si>
  <si>
    <t>1806 Hwy 371 West</t>
  </si>
  <si>
    <t>103 N. Dixieland Lane</t>
  </si>
  <si>
    <t>3737 West Walnut Street</t>
  </si>
  <si>
    <t>Morningside of Springdale</t>
  </si>
  <si>
    <t>672 Jones Road</t>
  </si>
  <si>
    <t>900 East Street</t>
  </si>
  <si>
    <t>874 West Henri DeTonti Boulevard</t>
  </si>
  <si>
    <t>509 W. Pine Street</t>
  </si>
  <si>
    <t>PSC 311 - West Memphis</t>
  </si>
  <si>
    <t>3900 Petro Rd</t>
  </si>
  <si>
    <t>1850 Highway 95</t>
  </si>
  <si>
    <t>3015 Highway 95</t>
  </si>
  <si>
    <t>PSC 306 - Casa Grande</t>
  </si>
  <si>
    <t>5235 North Sunland Gin Road</t>
  </si>
  <si>
    <t>3050 S. Gilbert Road</t>
  </si>
  <si>
    <t>TA 007 - Eloy</t>
  </si>
  <si>
    <t>2949 North Toltec Road</t>
  </si>
  <si>
    <t>Sonesta ES Suites Flagstaff</t>
  </si>
  <si>
    <t>1400 N. Country Club Road</t>
  </si>
  <si>
    <t>328 North Gilbert Road</t>
  </si>
  <si>
    <t>4491 W. Northern Avenue</t>
  </si>
  <si>
    <t>7606 W Bell Road</t>
  </si>
  <si>
    <t>7704 W Bell Rd</t>
  </si>
  <si>
    <t>16920 West Commerce Drive</t>
  </si>
  <si>
    <t>TA 246 - Holbrook</t>
  </si>
  <si>
    <t>3747 Express Dr.</t>
  </si>
  <si>
    <t>PSC 315 - Kingman</t>
  </si>
  <si>
    <t>970 South Blake Ranch Road</t>
  </si>
  <si>
    <t>TA 094 - Kingman</t>
  </si>
  <si>
    <t>946 West Beale Street</t>
  </si>
  <si>
    <t>1130 South Dobson Road</t>
  </si>
  <si>
    <t>535 E. McKellips Road</t>
  </si>
  <si>
    <t>6455 E Southern Avenue</t>
  </si>
  <si>
    <t>The Forum at Desert Harbor</t>
  </si>
  <si>
    <t>13840 North Desert Harbor Drive</t>
  </si>
  <si>
    <t>1008 East Camelback Road</t>
  </si>
  <si>
    <t>15451 North 28th Avenue</t>
  </si>
  <si>
    <t>16001 North 28th Avenue</t>
  </si>
  <si>
    <t>2444 West Las Palmaritas Drive</t>
  </si>
  <si>
    <t>2515 E. Camelback Road</t>
  </si>
  <si>
    <t>25175 N. 67th Avenue</t>
  </si>
  <si>
    <t>2701 E. Camelback Road</t>
  </si>
  <si>
    <t>4121 East Cotton Center</t>
  </si>
  <si>
    <t>9675 W Camelback Road</t>
  </si>
  <si>
    <t>Sonesta Select Phoenix Camelback</t>
  </si>
  <si>
    <t>2101 E. Camelback Road</t>
  </si>
  <si>
    <t>Sonesta Simply Suites Phoenix</t>
  </si>
  <si>
    <t>11411 N. Black Canyon Hgwy</t>
  </si>
  <si>
    <t>Tatum Ridge</t>
  </si>
  <si>
    <t>11209 N. Tatum Boulevard</t>
  </si>
  <si>
    <t>Radisson Hotel Phoenix Airport</t>
  </si>
  <si>
    <t>427 N. 44th Street</t>
  </si>
  <si>
    <t>Sonesta Simply Suites Phoenix Tempe</t>
  </si>
  <si>
    <t>1335 W. Baseline Road</t>
  </si>
  <si>
    <t>Sonesta Select Phoenix Chandler</t>
  </si>
  <si>
    <t>920 North 54th Street</t>
  </si>
  <si>
    <t>Sonesta Simply Suites Scottsdale North</t>
  </si>
  <si>
    <t>10740 North 90th Street</t>
  </si>
  <si>
    <t>Granite Gate Senior Living</t>
  </si>
  <si>
    <t>3850 North US Hwy 89</t>
  </si>
  <si>
    <t>711 S 14th Avenue</t>
  </si>
  <si>
    <t>Sonesta ES Suites Scottsdale</t>
  </si>
  <si>
    <t>6040 N. Scottsdale Road</t>
  </si>
  <si>
    <t>Sonesta Select Scottsdale at Mayo Clinic Campus</t>
  </si>
  <si>
    <t>13444 E. Shea Boulevard</t>
  </si>
  <si>
    <t>Sonesta Suites Scottsdale Gainey Ranch</t>
  </si>
  <si>
    <t>7300 E Gainey Suites Dr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Brookdale Camino del Sol</t>
  </si>
  <si>
    <t>14001 W. Meeker Boulevard</t>
  </si>
  <si>
    <t>13649 N. Litchfield Road</t>
  </si>
  <si>
    <t>1415 West 3rd Street</t>
  </si>
  <si>
    <t>457 W. Broadway Road</t>
  </si>
  <si>
    <t>Hyatt Place Tempe Phoenix Airport</t>
  </si>
  <si>
    <t>1413 West Rio Salado Pkwy</t>
  </si>
  <si>
    <t>Regents Center</t>
  </si>
  <si>
    <t>1920 and 1930 W University Drive</t>
  </si>
  <si>
    <t>Sonesta ES Suites Tempe</t>
  </si>
  <si>
    <t>5075 S. Priest Drive</t>
  </si>
  <si>
    <t>Sonesta Select Tempe</t>
  </si>
  <si>
    <t>601 South Ash Ave.</t>
  </si>
  <si>
    <t>9860 West Buckeye Road</t>
  </si>
  <si>
    <t>TA 225 - Tonopah</t>
  </si>
  <si>
    <t>1010 N. 339th Avenue</t>
  </si>
  <si>
    <t>9350 E. Golf Links Road</t>
  </si>
  <si>
    <t>Sonesta ES Suites Tucson</t>
  </si>
  <si>
    <t>6477 East Speedway Boulevard</t>
  </si>
  <si>
    <t>The Forum at Tucson</t>
  </si>
  <si>
    <t>2500 North Rosemont Boulevard</t>
  </si>
  <si>
    <t>TA 226 - Willcox</t>
  </si>
  <si>
    <t>1501 North Fort Grant Road</t>
  </si>
  <si>
    <t>Gateway Medical Center</t>
  </si>
  <si>
    <t>710 North Euclid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17844 S. Lakewood Boulevard</t>
  </si>
  <si>
    <t>17904 S. Lakewood Boulevard</t>
  </si>
  <si>
    <t>5000 Marina Boulevard</t>
  </si>
  <si>
    <t>TA 160 - Buttonwillow</t>
  </si>
  <si>
    <t>27769 Lagoon Drive</t>
  </si>
  <si>
    <t>Sonesta Select Camarillo</t>
  </si>
  <si>
    <t>4994 Verdugo Way</t>
  </si>
  <si>
    <t>5770 Armada Drive</t>
  </si>
  <si>
    <t>Campbell Place</t>
  </si>
  <si>
    <t>2544 Campbell Place</t>
  </si>
  <si>
    <t>2548 Campbell Place</t>
  </si>
  <si>
    <t>Sonesta ES Suites San Diego - Rancho Bernardo</t>
  </si>
  <si>
    <t>11855 Avenue of Industry</t>
  </si>
  <si>
    <t>Sonesta ES Suites Chatsworth</t>
  </si>
  <si>
    <t>21902 Lassen</t>
  </si>
  <si>
    <t>807 S. Indian Hill Boulevard</t>
  </si>
  <si>
    <t>TA 041 - Coachella</t>
  </si>
  <si>
    <t>46155 Dillon Road</t>
  </si>
  <si>
    <t>PSC 309 - Corning</t>
  </si>
  <si>
    <t>2151 South Avenue</t>
  </si>
  <si>
    <t>Sonesta Simply Suites Orange County Irvine</t>
  </si>
  <si>
    <t>3 South Pointe Drive</t>
  </si>
  <si>
    <t>7955 Firestone</t>
  </si>
  <si>
    <t>Sonesta Select Los Angeles LAX</t>
  </si>
  <si>
    <t>2000 E. Mariposa Avenue</t>
  </si>
  <si>
    <t>Sonesta Emeryville</t>
  </si>
  <si>
    <t>5555 Shellmound Street</t>
  </si>
  <si>
    <t>Somerford Place of  Encinitas</t>
  </si>
  <si>
    <t>1350 South El Camino Real</t>
  </si>
  <si>
    <t>Folsom Corporate Center</t>
  </si>
  <si>
    <t>2235 Iron Point Road</t>
  </si>
  <si>
    <t>Sonesta ES Suites Huntington Beach</t>
  </si>
  <si>
    <t>9930 Slater Avenue</t>
  </si>
  <si>
    <t>Sonesta Select Huntington Beach</t>
  </si>
  <si>
    <t>9950 Slater Road</t>
  </si>
  <si>
    <t>Bayside Technology Park</t>
  </si>
  <si>
    <t>47131 Bayside Parkway</t>
  </si>
  <si>
    <t>47201 Lakeview Boulevard</t>
  </si>
  <si>
    <t>47211/47215 Lakeview Boulevard</t>
  </si>
  <si>
    <t>47900 Bayside Parkway</t>
  </si>
  <si>
    <t>Pacific Gardens Nursing &amp; Rehabilitation Center</t>
  </si>
  <si>
    <t>577 South Peach Street</t>
  </si>
  <si>
    <t>Somerford Place of Fresno</t>
  </si>
  <si>
    <t>6075 North Marks Avenue</t>
  </si>
  <si>
    <t>Sonesta ES Suites Fresno</t>
  </si>
  <si>
    <t>5322 North Diana Avenue</t>
  </si>
  <si>
    <t>2500 East Slauson</t>
  </si>
  <si>
    <t>Sonesta Irvine Orange County Airport</t>
  </si>
  <si>
    <t>17941 Von Karman Avenue</t>
  </si>
  <si>
    <t>Sonesta Select Laguna Hills</t>
  </si>
  <si>
    <t>23175 Avenida de la Carlota</t>
  </si>
  <si>
    <t>TA 170 - Livingston</t>
  </si>
  <si>
    <t>435 Winton Pkwy.</t>
  </si>
  <si>
    <t>Cedars-Sinai Medical Office Buildings</t>
  </si>
  <si>
    <t>8631 West 3rd Street</t>
  </si>
  <si>
    <t>8635 West 3rd Street</t>
  </si>
  <si>
    <t>Sonesta Los Angeles Airport</t>
  </si>
  <si>
    <t>5985 W. Century Blvd</t>
  </si>
  <si>
    <t>Sonesta Silicon Valley</t>
  </si>
  <si>
    <t>1820 Barber Lane</t>
  </si>
  <si>
    <t>TA 026 - Ontario East</t>
  </si>
  <si>
    <t>4325 E. Guasti Road</t>
  </si>
  <si>
    <t>TA 162 - Ontario</t>
  </si>
  <si>
    <t>4265 East Guasti Road</t>
  </si>
  <si>
    <t>Sonesta Simply Suites Orange County Airport</t>
  </si>
  <si>
    <t>2600 S. Red Hill Avenue</t>
  </si>
  <si>
    <t>Sonesta Simply Suites Anaheim</t>
  </si>
  <si>
    <t>12901 Garden Grove Blvd.</t>
  </si>
  <si>
    <t>Sonesta Simply Suites Orange County Spectrum Center</t>
  </si>
  <si>
    <t>16150 Sand Canyon Ave.</t>
  </si>
  <si>
    <t>Sonesta ES Suites San Francisco Airport Oyster Point</t>
  </si>
  <si>
    <t>1350 Veterans Boulevard</t>
  </si>
  <si>
    <t>Sonesta Select San Francisco Airport</t>
  </si>
  <si>
    <t>1300 Veterans Boulevard</t>
  </si>
  <si>
    <t>4422 Rosemead Boulevard</t>
  </si>
  <si>
    <t>Sonesta Select Pleasant Hill</t>
  </si>
  <si>
    <t>2250 Contra Costa Blvd.</t>
  </si>
  <si>
    <t>10949 N. Mather Boulevard</t>
  </si>
  <si>
    <t>11020 Sun Center Drive</t>
  </si>
  <si>
    <t>TA 057 - Redding</t>
  </si>
  <si>
    <t>19483 Knighton Road</t>
  </si>
  <si>
    <t>Somerford Place of Redlands</t>
  </si>
  <si>
    <t>1319 Brookside Avenue</t>
  </si>
  <si>
    <t>Sonesta Redondo Beach &amp; Marina</t>
  </si>
  <si>
    <t>300 North Harbor Drive</t>
  </si>
  <si>
    <t>100 Redwood Shores Parkway</t>
  </si>
  <si>
    <t>1750 Agua Mansa Road</t>
  </si>
  <si>
    <t>3889 Tyler Street</t>
  </si>
  <si>
    <t>3875 Atherton Road</t>
  </si>
  <si>
    <t>Somerford Place of Roseville</t>
  </si>
  <si>
    <t>110 Sterling Court</t>
  </si>
  <si>
    <t>801 K Street</t>
  </si>
  <si>
    <t>9815 Goethe Road</t>
  </si>
  <si>
    <t>Capitol Place</t>
  </si>
  <si>
    <t>915 L Street</t>
  </si>
  <si>
    <t>4560 Viewridge Road</t>
  </si>
  <si>
    <t>Country Inn &amp; Suites San Diego North</t>
  </si>
  <si>
    <t>5975 Lusk Boulevard</t>
  </si>
  <si>
    <t>The Remington Club I &amp; II</t>
  </si>
  <si>
    <t>16925 &amp; 16916 Hierba Drive</t>
  </si>
  <si>
    <t>Torrey Pines</t>
  </si>
  <si>
    <t>3030 Science Park</t>
  </si>
  <si>
    <t>3040 Science Park</t>
  </si>
  <si>
    <t>3050 Science Park</t>
  </si>
  <si>
    <t>Sonesta ES Suites Carmel Mountain</t>
  </si>
  <si>
    <t>11002 Rancho Carmel Drive</t>
  </si>
  <si>
    <t>Clift Royal Sonesta</t>
  </si>
  <si>
    <t>495 Geary Street</t>
  </si>
  <si>
    <t>Sonesta ES Suites San Francisco - Airport</t>
  </si>
  <si>
    <t>1350 Huntington Ave.</t>
  </si>
  <si>
    <t>2115 O’Nel Drive</t>
  </si>
  <si>
    <t>2115 O'Nel Drive</t>
  </si>
  <si>
    <t>2904 Orchard Parkway</t>
  </si>
  <si>
    <t>North First Street</t>
  </si>
  <si>
    <t>3939 North First Street</t>
  </si>
  <si>
    <t>Rio Robles Drive</t>
  </si>
  <si>
    <t>145 Rio Robles Drive</t>
  </si>
  <si>
    <t>51 Rio Robles Drive</t>
  </si>
  <si>
    <t>77 Rio Robles Drive</t>
  </si>
  <si>
    <t>Sonesta ES Suites San Jose - Airport</t>
  </si>
  <si>
    <t>1602 Crane Court</t>
  </si>
  <si>
    <t>Sonesta San Jose</t>
  </si>
  <si>
    <t>777 Bellew Drive</t>
  </si>
  <si>
    <t>Sonesta Select San Jose Airport</t>
  </si>
  <si>
    <t>1727 Technology Drive</t>
  </si>
  <si>
    <t>Sonesta Select San Ramon</t>
  </si>
  <si>
    <t>18090 San Ramon Valley Blvd.</t>
  </si>
  <si>
    <t>102 E. 17th Street</t>
  </si>
  <si>
    <t>2450 and 2500 Walsh Avenue</t>
  </si>
  <si>
    <t>3250 and 3260 Jay Street</t>
  </si>
  <si>
    <t>PSC 346 - Santa Nella</t>
  </si>
  <si>
    <t>28991 West Gonzaga</t>
  </si>
  <si>
    <t>TA 163 - Santa Nella</t>
  </si>
  <si>
    <t>12310 S. Hwy 33</t>
  </si>
  <si>
    <t>Sonesta Simply Suites Silicon Valley Santa Clara</t>
  </si>
  <si>
    <t>481 El Camino Real</t>
  </si>
  <si>
    <t>Sonesta ES Suites San Diego - Sorrento Mesa</t>
  </si>
  <si>
    <t>6639 Mira Mesa Blvd</t>
  </si>
  <si>
    <t>603 San Juan Avenue</t>
  </si>
  <si>
    <t>Rio Las Palmas</t>
  </si>
  <si>
    <t>877 East March Lane</t>
  </si>
  <si>
    <t>Somerford Place of Stockton</t>
  </si>
  <si>
    <t>3530 Deer Park Drive</t>
  </si>
  <si>
    <t>350 West Java Drive</t>
  </si>
  <si>
    <t>Radisson Hotel Sunnyvale</t>
  </si>
  <si>
    <t>1300 Chesapeake Terrace</t>
  </si>
  <si>
    <t>Sonesta ES Suites Sunnyvale</t>
  </si>
  <si>
    <t>900 Hamlin Ct.</t>
  </si>
  <si>
    <t>2448 Pacific Coast Hwy</t>
  </si>
  <si>
    <t>Sonesta ES Suites Torrance Redondo Beach</t>
  </si>
  <si>
    <t>19901 Prairie Ave.</t>
  </si>
  <si>
    <t>Sonesta Select Los Angeles Torrance</t>
  </si>
  <si>
    <t>1925 W. 190th Street</t>
  </si>
  <si>
    <t>28515 Westinghouse Place</t>
  </si>
  <si>
    <t>Tiffany Court of Walnut Creek</t>
  </si>
  <si>
    <t>1866 San Miguel Drive</t>
  </si>
  <si>
    <t>14810 Whittier Boulevard</t>
  </si>
  <si>
    <t>Five Star Residences of Dayton Place</t>
  </si>
  <si>
    <t>1950 South Dayton Street</t>
  </si>
  <si>
    <t>Skyline Ridge Nursing and Rehabilitation Center</t>
  </si>
  <si>
    <t>515 Fairview Avenue</t>
  </si>
  <si>
    <t>14257 E. Easter Avenue</t>
  </si>
  <si>
    <t>5000 E Dry Creek Road</t>
  </si>
  <si>
    <t>7958 South Chester Street</t>
  </si>
  <si>
    <t>3229 1-70 Business Loop</t>
  </si>
  <si>
    <t>125 North Troy Hill Road</t>
  </si>
  <si>
    <t>350 Spectrum Loop</t>
  </si>
  <si>
    <t>955 Aeroplaza Drive</t>
  </si>
  <si>
    <t>Hyatt Place Colorado Springs Garden Of Gods</t>
  </si>
  <si>
    <t>503 W Garden of the Gods Pkwy</t>
  </si>
  <si>
    <t>Sonesta ES Suites Colorado Springs</t>
  </si>
  <si>
    <t>3880 N Academy Boulevard</t>
  </si>
  <si>
    <t>Springs Village Care Center</t>
  </si>
  <si>
    <t>110 West Van Buren Street</t>
  </si>
  <si>
    <t>Winslow Court Retirement Community</t>
  </si>
  <si>
    <t>3920 East San Miguel Street</t>
  </si>
  <si>
    <t>TA 148 - Commerce City</t>
  </si>
  <si>
    <t>5101 Quebec Street</t>
  </si>
  <si>
    <t>Willow Tree Care Center</t>
  </si>
  <si>
    <t>2050 South Main Street</t>
  </si>
  <si>
    <t>13400 East 39th Avenue and 3800 Wheeling Street</t>
  </si>
  <si>
    <t>Belleview Corporate Plaza I &amp; II</t>
  </si>
  <si>
    <t>4900 S. Monaco Street</t>
  </si>
  <si>
    <t>6501 E. Belleview Avenue</t>
  </si>
  <si>
    <t>Sonesta Denver</t>
  </si>
  <si>
    <t>1450 Glenarm Place</t>
  </si>
  <si>
    <t>Sonesta ES Suites Denver - South</t>
  </si>
  <si>
    <t>7820 Park Meadows Drive</t>
  </si>
  <si>
    <t>Sonesta Simply Suites Denver Federal Center</t>
  </si>
  <si>
    <t>895 Tabor Street</t>
  </si>
  <si>
    <t>333 Inverness Drive South</t>
  </si>
  <si>
    <t>700 Maldonado Street</t>
  </si>
  <si>
    <t>La Villa Grande Care Center</t>
  </si>
  <si>
    <t>2501 Little Bookcliff Drive</t>
  </si>
  <si>
    <t>Mantey Heights Rehabilitation &amp; Care Center</t>
  </si>
  <si>
    <t>2825 Patterson Road</t>
  </si>
  <si>
    <t>3870 Ronald Reagan Boulevard</t>
  </si>
  <si>
    <t>12795 West Alameda Parkway</t>
  </si>
  <si>
    <t>Cedars Healthcare Center</t>
  </si>
  <si>
    <t>1599 Ingalls Street</t>
  </si>
  <si>
    <t>Corporate Center</t>
  </si>
  <si>
    <t>7201 West Mansfield Avenue</t>
  </si>
  <si>
    <t>7301 West Mansfield Avenue</t>
  </si>
  <si>
    <t>7401 West Mansfield Avenue</t>
  </si>
  <si>
    <t>TA 228 - Limon</t>
  </si>
  <si>
    <t>2200 Ninth Street</t>
  </si>
  <si>
    <t>Brookdale Littleton</t>
  </si>
  <si>
    <t>8271 South Continental Divide Road</t>
  </si>
  <si>
    <t>Cherrelyn Healthcare Center</t>
  </si>
  <si>
    <t>5555 South Elati Street</t>
  </si>
  <si>
    <t>7514 E. Parkway Drive</t>
  </si>
  <si>
    <t>7550 Park Meadows Drive</t>
  </si>
  <si>
    <t>150 Greenhorn Drive</t>
  </si>
  <si>
    <t>9005 Grant Street</t>
  </si>
  <si>
    <t>Clear Creek Surgery Center</t>
  </si>
  <si>
    <t>7809 W. 38th Avenue</t>
  </si>
  <si>
    <t>TA 174 - Wheat Ridge</t>
  </si>
  <si>
    <t>12151 West 44th Avenue</t>
  </si>
  <si>
    <t>TA 171 - Branford</t>
  </si>
  <si>
    <t>3 East Industrial Road</t>
  </si>
  <si>
    <t>40 Sebethe Drive</t>
  </si>
  <si>
    <t>TA 154 - Milldale</t>
  </si>
  <si>
    <t>1875 Meriden-Waterbury Turnpike</t>
  </si>
  <si>
    <t>50 Hollow Tree Lane</t>
  </si>
  <si>
    <t>2 Tower Drive</t>
  </si>
  <si>
    <t>TA 022 - Willington</t>
  </si>
  <si>
    <t>327 Ruby Road</t>
  </si>
  <si>
    <t>235 Great Pond Road</t>
  </si>
  <si>
    <t>11 Dupont Circle, NW</t>
  </si>
  <si>
    <t>1145 19th Street NW</t>
  </si>
  <si>
    <t>1211 Connecticut Avenue, NW</t>
  </si>
  <si>
    <t>1401 K Street, NW</t>
  </si>
  <si>
    <t>1750 H Street, NW</t>
  </si>
  <si>
    <t>20 Massachusetts Avenue</t>
  </si>
  <si>
    <t>20 Massachusetts Avenue NW</t>
  </si>
  <si>
    <t>2141 K Street, NW</t>
  </si>
  <si>
    <t>440 First Street, NW</t>
  </si>
  <si>
    <t>625 Indiana Avenue</t>
  </si>
  <si>
    <t>625 Indiana Avenue, NW</t>
  </si>
  <si>
    <t>840 First Street, NE</t>
  </si>
  <si>
    <t>The Pelham Royal Sonesta Hotel</t>
  </si>
  <si>
    <t>2121 P Street NW</t>
  </si>
  <si>
    <t>Millcroft</t>
  </si>
  <si>
    <t>255 Possum Park Road</t>
  </si>
  <si>
    <t>Somerford House &amp; Place of Newark</t>
  </si>
  <si>
    <t>4175 Ogletown Stanton Rd</t>
  </si>
  <si>
    <t>Sonesta ES Suites Wilmington - Newark</t>
  </si>
  <si>
    <t>240 Chapman Road</t>
  </si>
  <si>
    <t>Sonesta Select Newark</t>
  </si>
  <si>
    <t>48 Geoffrey Driv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TA 247 - Baldwin</t>
  </si>
  <si>
    <t>1024 US 301 South</t>
  </si>
  <si>
    <t>Five Star Premier Residences of Boca Raton</t>
  </si>
  <si>
    <t>22601 Camino Del Mar</t>
  </si>
  <si>
    <t>Sonesta Select Boca Raton</t>
  </si>
  <si>
    <t>2000 NW Executive Center Court</t>
  </si>
  <si>
    <t>Barrington Terrace at Boynton Beach</t>
  </si>
  <si>
    <t>1425 Congress Avenue</t>
  </si>
  <si>
    <t>Boynton Beach Professional Center</t>
  </si>
  <si>
    <t>1325 S Congress Avenue</t>
  </si>
  <si>
    <t>1202 Millenium Parkway</t>
  </si>
  <si>
    <t>Brookdale Cape Coral</t>
  </si>
  <si>
    <t>1416 Country Club Blvd.</t>
  </si>
  <si>
    <t>Sonesta Simply Suites Clearwater</t>
  </si>
  <si>
    <t>13231 49th St. N.</t>
  </si>
  <si>
    <t>3155 Grissom Parkway</t>
  </si>
  <si>
    <t>Park Summit at Coral Springs</t>
  </si>
  <si>
    <t>8500 Royal Palm Boulevard</t>
  </si>
  <si>
    <t>5000 North Ridge Trail</t>
  </si>
  <si>
    <t>1341 N. Clyde Morris Boulevard</t>
  </si>
  <si>
    <t>415 Summerhaven Drive</t>
  </si>
  <si>
    <t>233 W. Hillsboro Boulevard</t>
  </si>
  <si>
    <t>The Forum at Deer Creek</t>
  </si>
  <si>
    <t>3001 DC Country Club Boulevard</t>
  </si>
  <si>
    <t>The Horizon Club</t>
  </si>
  <si>
    <t>1208 South Military Trail</t>
  </si>
  <si>
    <t>10450 Doral Boulevard</t>
  </si>
  <si>
    <t>20331 Grand Oak Shoppes Boulevard</t>
  </si>
  <si>
    <t>20441 S. Tamiami Trail</t>
  </si>
  <si>
    <t>16005 US Highway 441</t>
  </si>
  <si>
    <t>Sonesta Fort Lauderdale Beach</t>
  </si>
  <si>
    <t>999 North Fort Lauderdale Beach Blvd</t>
  </si>
  <si>
    <t>14001 Jetport Loop</t>
  </si>
  <si>
    <t>6231 Idlewild Street</t>
  </si>
  <si>
    <t>Calusa Harbour</t>
  </si>
  <si>
    <t>2525 First Street</t>
  </si>
  <si>
    <t>Springwood Court</t>
  </si>
  <si>
    <t>12780 Kenwood Lane</t>
  </si>
  <si>
    <t>3291 W. Broward Boulevard</t>
  </si>
  <si>
    <t>Sonesta ES Suites Fort Lauderdale Plantation</t>
  </si>
  <si>
    <t>410 North Pine Island Road</t>
  </si>
  <si>
    <t>107 S. 25th Street</t>
  </si>
  <si>
    <t>1230 NW 9th Avenue</t>
  </si>
  <si>
    <t>5425 Cotton Street</t>
  </si>
  <si>
    <t>Sonesta Select Miami Lakes</t>
  </si>
  <si>
    <t>15700 NW 77th Court</t>
  </si>
  <si>
    <t>Riviera Senior Living</t>
  </si>
  <si>
    <t>1825 Ridgewood Avenue</t>
  </si>
  <si>
    <t>Five Star Premier Residences of Hollywood</t>
  </si>
  <si>
    <t>2480 North Park Road</t>
  </si>
  <si>
    <t>27200 SW 127th Avenue</t>
  </si>
  <si>
    <t>11335 Atlantic Boulevard</t>
  </si>
  <si>
    <t>11982 New Kings Road</t>
  </si>
  <si>
    <t>3736 Salisbury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Sonesta Simply Suites Jacksonville</t>
  </si>
  <si>
    <t>4990 Belfort Road</t>
  </si>
  <si>
    <t>TA 248 - Jacksonville</t>
  </si>
  <si>
    <t>1650 C.R. 210 West</t>
  </si>
  <si>
    <t>13509 Waterworks Street</t>
  </si>
  <si>
    <t>1900 Interstate Boulevard</t>
  </si>
  <si>
    <t>4355 Drane Field Road</t>
  </si>
  <si>
    <t>1511 Indian Rocks Road</t>
  </si>
  <si>
    <t>3499 W Oakland Park Boulevard</t>
  </si>
  <si>
    <t>TA 178 - Marianna</t>
  </si>
  <si>
    <t>2112 Highway 71 South</t>
  </si>
  <si>
    <t>2900 Lake Washington Road</t>
  </si>
  <si>
    <t>10350 NW 112th Avenue</t>
  </si>
  <si>
    <t>2100 NW 82nd Avenue</t>
  </si>
  <si>
    <t>5534 NW 7th Avenue</t>
  </si>
  <si>
    <t>Sonesta Miami Airport</t>
  </si>
  <si>
    <t>950 N.W. LeJeune Road</t>
  </si>
  <si>
    <t>Sonesta Simply Suites Miami Airport</t>
  </si>
  <si>
    <t>8855 NW 27th St.</t>
  </si>
  <si>
    <t>Tuscany Villa of Naples</t>
  </si>
  <si>
    <t>8901 Tamiami Trail East</t>
  </si>
  <si>
    <t>4530 Grand Boulevard</t>
  </si>
  <si>
    <t>4546 Grand Boulevard</t>
  </si>
  <si>
    <t>2490 NW 79th Street</t>
  </si>
  <si>
    <t>2760 SE 17th Street #600</t>
  </si>
  <si>
    <t>175 SW 28th Street</t>
  </si>
  <si>
    <t>12780 Waterford Lakes Parkway</t>
  </si>
  <si>
    <t>1603 S. Hiawassee Road</t>
  </si>
  <si>
    <t>250 N. Alafaya Trail</t>
  </si>
  <si>
    <t>950 Bennett Road</t>
  </si>
  <si>
    <t>2600 S Orange Avenue</t>
  </si>
  <si>
    <t>5724 Hansel Avenue</t>
  </si>
  <si>
    <t>Hyatt Place Orlando Airport Northwest</t>
  </si>
  <si>
    <t>5435 Forbes Place</t>
  </si>
  <si>
    <t>N. Mills Avenue</t>
  </si>
  <si>
    <t>1825 N. Mills Avenue</t>
  </si>
  <si>
    <t>1911 N. Mills Avenue</t>
  </si>
  <si>
    <t>1925 N. Mills Avenue</t>
  </si>
  <si>
    <t>Sonesta ES Suites Orlando</t>
  </si>
  <si>
    <t>8480 International Drive</t>
  </si>
  <si>
    <t>Sonesta ES Suites Lake Buena Vista</t>
  </si>
  <si>
    <t>8751 Suiteside Drive</t>
  </si>
  <si>
    <t>Coral Oaks</t>
  </si>
  <si>
    <t>900 West Lake Road</t>
  </si>
  <si>
    <t>Stratford Court of Palm Harbor</t>
  </si>
  <si>
    <t>45 Katherine Boulevard</t>
  </si>
  <si>
    <t>3411 N. Pace Boulevard</t>
  </si>
  <si>
    <t>7850 Southwest 6th Court</t>
  </si>
  <si>
    <t>Five Star Premier Residences of Plantation</t>
  </si>
  <si>
    <t>8500 West Sunrise Boulevard</t>
  </si>
  <si>
    <t>2007 NW 15th Avenue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8326 Lemon Road</t>
  </si>
  <si>
    <t>The Gardens of Port St. Lucie</t>
  </si>
  <si>
    <t>1699 S.E. Lyngate Drive</t>
  </si>
  <si>
    <t>The Palms of St. Lucie West</t>
  </si>
  <si>
    <t>501 N.W. Cashmere Boulevard</t>
  </si>
  <si>
    <t>7569 Golf Course Boulevard</t>
  </si>
  <si>
    <t>1400 W Jefferson Street</t>
  </si>
  <si>
    <t>PSC 323 - Ocala</t>
  </si>
  <si>
    <t>7401 West Hwy 318</t>
  </si>
  <si>
    <t>1751 L Avenue</t>
  </si>
  <si>
    <t>3350 Laurel Ridge Avenue</t>
  </si>
  <si>
    <t>950 State Road 206 West</t>
  </si>
  <si>
    <t>2400 13th Street</t>
  </si>
  <si>
    <t>8700 Hwy 27 S</t>
  </si>
  <si>
    <t>TA 158 - Tampa</t>
  </si>
  <si>
    <t>11706 Tampa Gateway Blvd.</t>
  </si>
  <si>
    <t>3404 Cragmont Drive</t>
  </si>
  <si>
    <t>5101 West Waters Avenue</t>
  </si>
  <si>
    <t>8411 Florida Mining Boulevard</t>
  </si>
  <si>
    <t>8900 Grand Oak Circle</t>
  </si>
  <si>
    <t>Harbour Island Athletic Club</t>
  </si>
  <si>
    <t>900 South Harbour Island Blvd.</t>
  </si>
  <si>
    <t>300 County Road 448</t>
  </si>
  <si>
    <t>2275 20th Street</t>
  </si>
  <si>
    <t>TA 197 - Vero Beach</t>
  </si>
  <si>
    <t>8909 20th Street</t>
  </si>
  <si>
    <t>Fountainview</t>
  </si>
  <si>
    <t>111 Executive Center Drive</t>
  </si>
  <si>
    <t>TA 053 - Wildwood</t>
  </si>
  <si>
    <t>556 E. St. Rt. 44</t>
  </si>
  <si>
    <t>1305 Tuskawilla Road</t>
  </si>
  <si>
    <t>1830 Mars Hill Road NW</t>
  </si>
  <si>
    <t>Oaks at Acworth</t>
  </si>
  <si>
    <t>2351 Cedarcrest Road</t>
  </si>
  <si>
    <t>101 Princeton Boulevard</t>
  </si>
  <si>
    <t>1200 Bluegrass Lakes Parkway</t>
  </si>
  <si>
    <t>2955 Holcomb Bridge Road</t>
  </si>
  <si>
    <t>5795 State Bridge Road</t>
  </si>
  <si>
    <t>Lifetime Fitness - Alpharetta</t>
  </si>
  <si>
    <t>855 North Point Pkwy</t>
  </si>
  <si>
    <t>Morningside of Alpharetta</t>
  </si>
  <si>
    <t>253 N. Main Street</t>
  </si>
  <si>
    <t>Sonesta ES Suites Alpharetta North Point</t>
  </si>
  <si>
    <t>3980 North Point Parkway</t>
  </si>
  <si>
    <t>Sonesta ES Suites Atlanta Alpharetta Windward</t>
  </si>
  <si>
    <t>5465 Winward Parkway, West</t>
  </si>
  <si>
    <t>Morningside of Athens</t>
  </si>
  <si>
    <t>1291 Cedar Shoals Drive</t>
  </si>
  <si>
    <t>1224 Hammond Drive</t>
  </si>
  <si>
    <t>1224 Hammond Drive NE</t>
  </si>
  <si>
    <t>180 Ted Turner Drive SW</t>
  </si>
  <si>
    <t>201 Perimeter Center Parkway</t>
  </si>
  <si>
    <t>2516 Boulder Crest Drive</t>
  </si>
  <si>
    <t>2840 Greenbriar Parkway SW</t>
  </si>
  <si>
    <t>4020 Roswell Road</t>
  </si>
  <si>
    <t>Corporate Square</t>
  </si>
  <si>
    <t>1 Corporate Boulevard</t>
  </si>
  <si>
    <t>11 Corporate Boulevard</t>
  </si>
  <si>
    <t>12 Corporate Boulevard</t>
  </si>
  <si>
    <t>8 Corporate Boulevard</t>
  </si>
  <si>
    <t>Crowne Plaza Atlanta Perimeter at Ravinia</t>
  </si>
  <si>
    <t>4355 Ashford Dunwoody Road</t>
  </si>
  <si>
    <t>Executive Park</t>
  </si>
  <si>
    <t>12 Executive Park Drive</t>
  </si>
  <si>
    <t>Northeast Athletic Club</t>
  </si>
  <si>
    <t>1515 Sheridan Road</t>
  </si>
  <si>
    <t>One Georgia Center</t>
  </si>
  <si>
    <t>600 West Peachtree Street NW</t>
  </si>
  <si>
    <t>PSC 322 - Atlanta</t>
  </si>
  <si>
    <t>3181 Donald Lee Hollowell Parkway</t>
  </si>
  <si>
    <t>Sonesta Atlanta Northwest Galleria</t>
  </si>
  <si>
    <t>6345 Powers Ferry Road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Sonesta Atlanta Airport South</t>
  </si>
  <si>
    <t>4669 Airport Blvd</t>
  </si>
  <si>
    <t>Sonesta Select Atlanta Cumberland</t>
  </si>
  <si>
    <t>3000 Cumberland Circle</t>
  </si>
  <si>
    <t>Sonesta Select Atlanta Midtown</t>
  </si>
  <si>
    <t>1132 Techwood Drive</t>
  </si>
  <si>
    <t>Sonesta ES Suites Atlanta - Perimeter Center</t>
  </si>
  <si>
    <t>4601 Ridgeview Road</t>
  </si>
  <si>
    <t>Sonesta ES Suites Atlanta Kennesaw Town Center</t>
  </si>
  <si>
    <t>3443 George Busbee Parkway</t>
  </si>
  <si>
    <t>Sonesta ES Suites Atlanta North Point Mall</t>
  </si>
  <si>
    <t>1325 North Point Drive</t>
  </si>
  <si>
    <t>1078 Bertram Road</t>
  </si>
  <si>
    <t>2902 Gun Club Road</t>
  </si>
  <si>
    <t>2185 Veterans Memorial Hwy</t>
  </si>
  <si>
    <t>11621 Columbia Rd</t>
  </si>
  <si>
    <t>650 Braselton Parkway</t>
  </si>
  <si>
    <t>163 Altama Connector Boulevard</t>
  </si>
  <si>
    <t>TA 258 - Brunswick</t>
  </si>
  <si>
    <t>185 Dungeness Drive</t>
  </si>
  <si>
    <t>Cameron Hall of Canton</t>
  </si>
  <si>
    <t>240 Marietta Highway</t>
  </si>
  <si>
    <t>612 Bankhead Highway</t>
  </si>
  <si>
    <t>1214 West Avenue</t>
  </si>
  <si>
    <t>896 Joe Frank Harris Pkwy</t>
  </si>
  <si>
    <t>TA 146 - Cartersville</t>
  </si>
  <si>
    <t>981 Cassville-White Road</t>
  </si>
  <si>
    <t>430 Highway 411 S</t>
  </si>
  <si>
    <t>436 Warwoman Road</t>
  </si>
  <si>
    <t>Hyatt Place Atlanta Airport South</t>
  </si>
  <si>
    <t>1899 Sullivan Road</t>
  </si>
  <si>
    <t>1380 14th Street</t>
  </si>
  <si>
    <t>Morningside of Columbus</t>
  </si>
  <si>
    <t>4500 South Stadium Drive</t>
  </si>
  <si>
    <t>44 Homer Road</t>
  </si>
  <si>
    <t>TA 156 - Commerce</t>
  </si>
  <si>
    <t>30732 Hwy 441 South</t>
  </si>
  <si>
    <t>Morningside of Conyers</t>
  </si>
  <si>
    <t>1352 Wellbrook Circle</t>
  </si>
  <si>
    <t>Rockdale Medical Plaza</t>
  </si>
  <si>
    <t>1501 Milstead Road</t>
  </si>
  <si>
    <t>125 W Maple</t>
  </si>
  <si>
    <t>403 Tri County Plaza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at Post Road</t>
  </si>
  <si>
    <t>3875 Post Road</t>
  </si>
  <si>
    <t>413 North Park Drive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0 Plaza 92 Drive</t>
  </si>
  <si>
    <t>3440 Highway 5</t>
  </si>
  <si>
    <t>5796 Fairburn Road</t>
  </si>
  <si>
    <t>One Primerica Parkway</t>
  </si>
  <si>
    <t>1208 Industrial Boulevard</t>
  </si>
  <si>
    <t>521 Griffin Avenue</t>
  </si>
  <si>
    <t>4712 Southpark Boulevard</t>
  </si>
  <si>
    <t>Cameron Hall of Ellijay</t>
  </si>
  <si>
    <t>114 Penland Street</t>
  </si>
  <si>
    <t>Morningside of Evans</t>
  </si>
  <si>
    <t>353 North Belair Road</t>
  </si>
  <si>
    <t>Gardens of Fayetteville</t>
  </si>
  <si>
    <t>1294 GA-54</t>
  </si>
  <si>
    <t>3721 Floyd Road</t>
  </si>
  <si>
    <t>177 North Lee Street</t>
  </si>
  <si>
    <t>260 N Lee</t>
  </si>
  <si>
    <t>Gardens of Gainesville</t>
  </si>
  <si>
    <t>3315 Thompson Bridge Road</t>
  </si>
  <si>
    <t>Morningside of Gainesville</t>
  </si>
  <si>
    <t>2435 Limestone Parkway</t>
  </si>
  <si>
    <t>1619 N Expressway</t>
  </si>
  <si>
    <t>700 Hudson Road</t>
  </si>
  <si>
    <t>Sonesta Select Atlanta Duluth</t>
  </si>
  <si>
    <t>3530 Venture Parkway</t>
  </si>
  <si>
    <t>Sonesta Select Atlanta Airport</t>
  </si>
  <si>
    <t>3399 International Boulevard</t>
  </si>
  <si>
    <t>341 Broad Street</t>
  </si>
  <si>
    <t>140 Depot Drive</t>
  </si>
  <si>
    <t>3866 Atlanta Highway</t>
  </si>
  <si>
    <t>Oaks at Braselton</t>
  </si>
  <si>
    <t>5373 Thompson Mill Road</t>
  </si>
  <si>
    <t>The Palms of Lake Spivey</t>
  </si>
  <si>
    <t>8080 Summit Business Parkway</t>
  </si>
  <si>
    <t>2005 Cobb Parkway NW</t>
  </si>
  <si>
    <t>4295 Wade Green Road</t>
  </si>
  <si>
    <t>PSC 344 - Kingsland</t>
  </si>
  <si>
    <t>1105 East King Avenue</t>
  </si>
  <si>
    <t>405 N Main Street</t>
  </si>
  <si>
    <t>TA 249 - Lake Park</t>
  </si>
  <si>
    <t>6901 Lake Park Bellville Road</t>
  </si>
  <si>
    <t>238 Hurricane Shoals Road</t>
  </si>
  <si>
    <t>885 Marathon Parkway</t>
  </si>
  <si>
    <t>3150 Highway 42</t>
  </si>
  <si>
    <t>5222 Floyd Road</t>
  </si>
  <si>
    <t>6220 Mableton Parkway</t>
  </si>
  <si>
    <t>Courtyard Macon</t>
  </si>
  <si>
    <t>3990 Sheraton Drive</t>
  </si>
  <si>
    <t>Morningside of Macon</t>
  </si>
  <si>
    <t>6191 Peake Road</t>
  </si>
  <si>
    <t>1961 Eatonton Road</t>
  </si>
  <si>
    <t>TA 045 - Madison</t>
  </si>
  <si>
    <t>2021 Eatonton Rd.</t>
  </si>
  <si>
    <t>1215 Powder Springs Road</t>
  </si>
  <si>
    <t>2215 D &amp; B Drive</t>
  </si>
  <si>
    <t>2475 Barret Creek Parkway NW</t>
  </si>
  <si>
    <t>2900 Johnson Ferry Road</t>
  </si>
  <si>
    <t>3431 Ernest W. Barrett Pkwy</t>
  </si>
  <si>
    <t>1116 Highway 81 W</t>
  </si>
  <si>
    <t>182 Keys Ferry Street</t>
  </si>
  <si>
    <t>3056 Jodeco Road</t>
  </si>
  <si>
    <t>315 S. Broad Street</t>
  </si>
  <si>
    <t>416 East Spring Street</t>
  </si>
  <si>
    <t>7200 Jonesboro Road</t>
  </si>
  <si>
    <t>1729 1st Avenue SE</t>
  </si>
  <si>
    <t>6350 Jimmy Carter Boulevard</t>
  </si>
  <si>
    <t>203 N Main Street</t>
  </si>
  <si>
    <t>1300 W Screven Street</t>
  </si>
  <si>
    <t>TA 177 - Savannah</t>
  </si>
  <si>
    <t>4401 Hwy. 17</t>
  </si>
  <si>
    <t>5454 Alabama Hwy</t>
  </si>
  <si>
    <t>1367 Lake Ridge Parkway</t>
  </si>
  <si>
    <t>7390 GA Hwy-85</t>
  </si>
  <si>
    <t>Alpharetta Medical Center</t>
  </si>
  <si>
    <t>1360 Upper Hembree Road</t>
  </si>
  <si>
    <t>218 Sandy Springs Place</t>
  </si>
  <si>
    <t>505 Morgan Lakes Industrial Boulevard</t>
  </si>
  <si>
    <t>505 Morgan Lakes Industrial Blvd.</t>
  </si>
  <si>
    <t>590 Northport Parkway</t>
  </si>
  <si>
    <t>Habersham House</t>
  </si>
  <si>
    <t>5200 Habersham Street</t>
  </si>
  <si>
    <t>Marsh View Senior Living</t>
  </si>
  <si>
    <t>7410 Skidaway Road</t>
  </si>
  <si>
    <t>Savannah Square</t>
  </si>
  <si>
    <t>1 Savannah Square Drive</t>
  </si>
  <si>
    <t>Hyatt Place Atlanta Cobb Galleria</t>
  </si>
  <si>
    <t>2876 Spring Hill Parkway</t>
  </si>
  <si>
    <t>Eastside Gardens</t>
  </si>
  <si>
    <t>2078 Scenic Highway</t>
  </si>
  <si>
    <t>622 Fair Road</t>
  </si>
  <si>
    <t>Eagles Landing Senior Living</t>
  </si>
  <si>
    <t>475 Country Club Drive</t>
  </si>
  <si>
    <t>1440 Remington Avenue</t>
  </si>
  <si>
    <t>290 S. Main Street</t>
  </si>
  <si>
    <t>Northlake Gardens</t>
  </si>
  <si>
    <t>1300 Montreal Road</t>
  </si>
  <si>
    <t>1100 Highway 78 West</t>
  </si>
  <si>
    <t>421 N Davis Drive</t>
  </si>
  <si>
    <t>3058 Eagle Drive</t>
  </si>
  <si>
    <t>1100 Ward Avenue</t>
  </si>
  <si>
    <t>King Street Ground Lease</t>
  </si>
  <si>
    <t>525 N. King Street</t>
  </si>
  <si>
    <t>Mapunapuna Ground Leases</t>
  </si>
  <si>
    <t>1000 Mapunapuna Street</t>
  </si>
  <si>
    <t>1001 Ahua Street</t>
  </si>
  <si>
    <t>1024 Kikowaena Place</t>
  </si>
  <si>
    <t>1024 Mapunapuna Street</t>
  </si>
  <si>
    <t>1027 Kikowaena Place</t>
  </si>
  <si>
    <t>1030 Mapunapuna Street</t>
  </si>
  <si>
    <t>1038 Kikowaena Place</t>
  </si>
  <si>
    <t>1045 Mapunapuna Street</t>
  </si>
  <si>
    <t>1050 Kikowaena Place</t>
  </si>
  <si>
    <t>1052 Ahua Street</t>
  </si>
  <si>
    <t>1055 Ahua Street</t>
  </si>
  <si>
    <t>1062 Kikowaena Place</t>
  </si>
  <si>
    <t>1122 Mapunapuna Street</t>
  </si>
  <si>
    <t>1150 Kikowaena Street</t>
  </si>
  <si>
    <t>2760 Kam Highway</t>
  </si>
  <si>
    <t>2804 Kilihau Street</t>
  </si>
  <si>
    <t>2806 Kaihikapu Street</t>
  </si>
  <si>
    <t>2808 Kam Highway</t>
  </si>
  <si>
    <t>2809 Kaihikapu Street</t>
  </si>
  <si>
    <t>2810 Paa Street</t>
  </si>
  <si>
    <t>2810 Pukoloa Street</t>
  </si>
  <si>
    <t>2812 Awaawaloa Street</t>
  </si>
  <si>
    <t>2814 Kilihau Street</t>
  </si>
  <si>
    <t>2815 Kaihikapu Street</t>
  </si>
  <si>
    <t>2815 Kilihau Street</t>
  </si>
  <si>
    <t>2816 Awaawaloa Street</t>
  </si>
  <si>
    <t>2819 Mokumoa Street - A</t>
  </si>
  <si>
    <t>2819 Mokumoa Street - B</t>
  </si>
  <si>
    <t>2819 Pukoloa Street</t>
  </si>
  <si>
    <t>2821 Kilihau Street</t>
  </si>
  <si>
    <t>2826 Kaihikapu Street</t>
  </si>
  <si>
    <t>2827 Kaihikapu Street</t>
  </si>
  <si>
    <t>2828 Paa Street</t>
  </si>
  <si>
    <t>2829 Awaawaloa Street</t>
  </si>
  <si>
    <t>2829 Kilihau Street</t>
  </si>
  <si>
    <t>2829 Pukoloa Street</t>
  </si>
  <si>
    <t>2830 Mokumoa Street</t>
  </si>
  <si>
    <t>2831 Awaawaloa Street</t>
  </si>
  <si>
    <t>2831 Kaihikapu Street</t>
  </si>
  <si>
    <t>2833 Kilihau Street</t>
  </si>
  <si>
    <t>2833 Paa Street</t>
  </si>
  <si>
    <t>2833 Paa Street #2</t>
  </si>
  <si>
    <t>2836 Awaawaloa Street</t>
  </si>
  <si>
    <t>2838 Kilihau Street</t>
  </si>
  <si>
    <t>2839 Kilihau Street</t>
  </si>
  <si>
    <t>2839 Mokumoa Street</t>
  </si>
  <si>
    <t>2840 Mokumoa Street</t>
  </si>
  <si>
    <t>2841 Pukoloa Street</t>
  </si>
  <si>
    <t>2844 Kaihikapu Street</t>
  </si>
  <si>
    <t>2846-A Awaawaloa Street</t>
  </si>
  <si>
    <t>2847 Awaawaloa Street</t>
  </si>
  <si>
    <t>2849 Kaihikapu Street</t>
  </si>
  <si>
    <t>2850 Awaawaloa Street</t>
  </si>
  <si>
    <t>2850 Mokumoa Street</t>
  </si>
  <si>
    <t>2850 Paa Street</t>
  </si>
  <si>
    <t>2855 Kaihikapu Street</t>
  </si>
  <si>
    <t>2855 Pukoloa Street</t>
  </si>
  <si>
    <t>2857 Awaawaloa Street</t>
  </si>
  <si>
    <t>2858 Kaihikapu Street</t>
  </si>
  <si>
    <t>2861 Mokumoa Street</t>
  </si>
  <si>
    <t>2864 Awaawaloa Street</t>
  </si>
  <si>
    <t>2864 Mokumoa Street</t>
  </si>
  <si>
    <t>2865 Pukoloa Street</t>
  </si>
  <si>
    <t>2868 Kaihikapu Street</t>
  </si>
  <si>
    <t>2869 Mokumoa Street</t>
  </si>
  <si>
    <t>2875 Paa Street</t>
  </si>
  <si>
    <t>2879 Mokumoa Street</t>
  </si>
  <si>
    <t>2879 Paa Street</t>
  </si>
  <si>
    <t>2886 Paa Street</t>
  </si>
  <si>
    <t>2889 Mokumoa Street</t>
  </si>
  <si>
    <t>2906 Kaihikapu Street</t>
  </si>
  <si>
    <t>2908 Kaihikapu Street</t>
  </si>
  <si>
    <t>2915 Kaihikapu Street</t>
  </si>
  <si>
    <t>2927 Mokumoa Street</t>
  </si>
  <si>
    <t>2928 Kaihikapu Street - A</t>
  </si>
  <si>
    <t>2928 Kaihikapu Street - B</t>
  </si>
  <si>
    <t>2960 Mokumoa Street</t>
  </si>
  <si>
    <t>2965 Mokumoa Street</t>
  </si>
  <si>
    <t>2969 Mapunapuna Street</t>
  </si>
  <si>
    <t>2970 Mokumoa Street</t>
  </si>
  <si>
    <t>609 Ahua Street</t>
  </si>
  <si>
    <t>619 Mapunapuna Street</t>
  </si>
  <si>
    <t>645 Ahua Street</t>
  </si>
  <si>
    <t>659 Ahua Street</t>
  </si>
  <si>
    <t>659 Puuloa Road</t>
  </si>
  <si>
    <t>660 Ahua Street</t>
  </si>
  <si>
    <t>666 Mapunapuna Street</t>
  </si>
  <si>
    <t>669 Ahua Street</t>
  </si>
  <si>
    <t>673 Ahua Street</t>
  </si>
  <si>
    <t>675 Mapunapuna Street</t>
  </si>
  <si>
    <t>679 Puuloa Road</t>
  </si>
  <si>
    <t>685 Ahua Street</t>
  </si>
  <si>
    <t>692 Mapunapuna Street</t>
  </si>
  <si>
    <t>697 Ahua Street</t>
  </si>
  <si>
    <t>702 Ahua Street</t>
  </si>
  <si>
    <t>704 Mapunapuna Street</t>
  </si>
  <si>
    <t>709 Ahua Street</t>
  </si>
  <si>
    <t>719 Ahua Street</t>
  </si>
  <si>
    <t>729 Ahua Street</t>
  </si>
  <si>
    <t>733 Mapunapuna Street</t>
  </si>
  <si>
    <t>739 Ahua Street</t>
  </si>
  <si>
    <t>759 Puuloa Road</t>
  </si>
  <si>
    <t>761 Ahua Street</t>
  </si>
  <si>
    <t>766 Mapunapuna Street</t>
  </si>
  <si>
    <t>770 Mapunapuna Street</t>
  </si>
  <si>
    <t>789 Mapunapuna Street</t>
  </si>
  <si>
    <t>803 Ahua Street</t>
  </si>
  <si>
    <t>808 Ahua Street</t>
  </si>
  <si>
    <t>812 Mapunapuna Street</t>
  </si>
  <si>
    <t>819 Ahua Street</t>
  </si>
  <si>
    <t>822 Mapunapuna Street</t>
  </si>
  <si>
    <t>830 Mapunapuna Street</t>
  </si>
  <si>
    <t>842 Mapunapuna Street</t>
  </si>
  <si>
    <t>850 Ahua Street</t>
  </si>
  <si>
    <t>852 Mapunapuna Street</t>
  </si>
  <si>
    <t>855 Ahua Street</t>
  </si>
  <si>
    <t>855 Mapunapuna Street</t>
  </si>
  <si>
    <t>865 Ahua Street</t>
  </si>
  <si>
    <t>889 Ahua Street</t>
  </si>
  <si>
    <t>905 Ahua Street</t>
  </si>
  <si>
    <t>918 Ahua Street</t>
  </si>
  <si>
    <t>930 Mapunapuna Street</t>
  </si>
  <si>
    <t>944 Ahua Street</t>
  </si>
  <si>
    <t>949 Mapunapuna Street</t>
  </si>
  <si>
    <t>950 Mapunapuna Street</t>
  </si>
  <si>
    <t>960 Ahua Street</t>
  </si>
  <si>
    <t>960 Mapunapuna Street</t>
  </si>
  <si>
    <t>970 Ahua Street</t>
  </si>
  <si>
    <t>Safeway Shopping Center</t>
  </si>
  <si>
    <t>1330 Pali Highway</t>
  </si>
  <si>
    <t>1360 Pali Highway</t>
  </si>
  <si>
    <t>33 S. Vineyard Boulevard</t>
  </si>
  <si>
    <t>Salt Lake Shopping Center</t>
  </si>
  <si>
    <t>846 Ala Lilikoi Street</t>
  </si>
  <si>
    <t>848 Ala Lilikoi Street</t>
  </si>
  <si>
    <t>Sand Island Buildings</t>
  </si>
  <si>
    <t>106 Puuhale Road</t>
  </si>
  <si>
    <t>120 Mokauea Street</t>
  </si>
  <si>
    <t>120 Sand Island Access Road</t>
  </si>
  <si>
    <t>120B Mokauea Street</t>
  </si>
  <si>
    <t>142 Mokauea Street</t>
  </si>
  <si>
    <t>1926 Auiki Street</t>
  </si>
  <si>
    <t>214 Sand Island Access Road</t>
  </si>
  <si>
    <t>2144 Auiki Street</t>
  </si>
  <si>
    <t>Sand Island Ground Leases</t>
  </si>
  <si>
    <t>113 Puuhale Road</t>
  </si>
  <si>
    <t>125 Puuhale Road</t>
  </si>
  <si>
    <t>125B Puuhale Road</t>
  </si>
  <si>
    <t>140 Puuhale Road</t>
  </si>
  <si>
    <t>148 Mokauea Street</t>
  </si>
  <si>
    <t>150 Puuhale Road</t>
  </si>
  <si>
    <t>151 Puuhale Road</t>
  </si>
  <si>
    <t>158 Sand Island Access Road</t>
  </si>
  <si>
    <t>165 Sand Island Access Road</t>
  </si>
  <si>
    <t>179 Sand Island Access Road</t>
  </si>
  <si>
    <t>180 Sand Island Access Road</t>
  </si>
  <si>
    <t>1931 Kahai Street</t>
  </si>
  <si>
    <t>197 Sand Island Access Road</t>
  </si>
  <si>
    <t>2001 Kahai Street</t>
  </si>
  <si>
    <t>2019 Kahai Street</t>
  </si>
  <si>
    <t>2020 Auiki Street</t>
  </si>
  <si>
    <t>204 Sand Island Access Road</t>
  </si>
  <si>
    <t>207 Puuhale Road</t>
  </si>
  <si>
    <t>2103 Kaliawa Street</t>
  </si>
  <si>
    <t>2106 Kaliawa Street</t>
  </si>
  <si>
    <t>2110 Auiki Street</t>
  </si>
  <si>
    <t>212 Mohonua Place</t>
  </si>
  <si>
    <t>2122 Kaliawa Street</t>
  </si>
  <si>
    <t>2127 Auiki Street</t>
  </si>
  <si>
    <t>2135 Auiki Street</t>
  </si>
  <si>
    <t>2139 Kaliawa Street</t>
  </si>
  <si>
    <t>2140 Kaliawa Street</t>
  </si>
  <si>
    <t>215 Puuhale Road</t>
  </si>
  <si>
    <t>218 Mohonua Place</t>
  </si>
  <si>
    <t>220 Puuhale Road</t>
  </si>
  <si>
    <t>2250 Pahounui Drive</t>
  </si>
  <si>
    <t>2264 Pahounui Drive</t>
  </si>
  <si>
    <t>2276 Pahounui Drive</t>
  </si>
  <si>
    <t>228 Mohonua Place</t>
  </si>
  <si>
    <t>2308 Pahounui Drive</t>
  </si>
  <si>
    <t>231 Sand Island Access Road</t>
  </si>
  <si>
    <t>231B Sand Island Access Road</t>
  </si>
  <si>
    <t>2344 Pahounui Drive</t>
  </si>
  <si>
    <t>238 Sand Island Access Road</t>
  </si>
  <si>
    <t>80 Sand Island Access Road</t>
  </si>
  <si>
    <t>Waiwai Ground Leases</t>
  </si>
  <si>
    <t>2635 Waiwai Loop A</t>
  </si>
  <si>
    <t>2635 Waiwai Loop B</t>
  </si>
  <si>
    <t>Campbell Buildings</t>
  </si>
  <si>
    <t>91-202 Kalaeloa</t>
  </si>
  <si>
    <t>91-220 Kalaeloa</t>
  </si>
  <si>
    <t>91-238 Kauhi</t>
  </si>
  <si>
    <t>91-241 Kalaeloa</t>
  </si>
  <si>
    <t>91-300 Hanua</t>
  </si>
  <si>
    <t>91-329 Kauhi</t>
  </si>
  <si>
    <t>Campbell Easements</t>
  </si>
  <si>
    <t>AES HI Easement</t>
  </si>
  <si>
    <t>Tesaro 967 Easement</t>
  </si>
  <si>
    <t>Texaco Easement</t>
  </si>
  <si>
    <t>Campbell Ground Leases</t>
  </si>
  <si>
    <t>91-027 Kaomi Loop</t>
  </si>
  <si>
    <t>91-064 Kaomi Loop</t>
  </si>
  <si>
    <t>91-080 Hanua</t>
  </si>
  <si>
    <t>91-083 Hanua</t>
  </si>
  <si>
    <t>91-086 Kaomi Loop</t>
  </si>
  <si>
    <t>91-087 Hanua</t>
  </si>
  <si>
    <t>91-091 Hanua</t>
  </si>
  <si>
    <t>91-102 Kaomi Loop</t>
  </si>
  <si>
    <t>91-110 Kaomi Loop</t>
  </si>
  <si>
    <t>91-119 Olai</t>
  </si>
  <si>
    <t>91-141 Kalaeloa</t>
  </si>
  <si>
    <t>91-150 Kaomi Loop</t>
  </si>
  <si>
    <t>91-171 Olai</t>
  </si>
  <si>
    <t>91-174 Olai</t>
  </si>
  <si>
    <t>91-175 Olai</t>
  </si>
  <si>
    <t>91-185 Kalaeloa</t>
  </si>
  <si>
    <t>91-209 Kuhela Street</t>
  </si>
  <si>
    <t>91-210 Kauhi</t>
  </si>
  <si>
    <t>91-210 Olai</t>
  </si>
  <si>
    <t>91-218 Olai</t>
  </si>
  <si>
    <t>91-222 Olai</t>
  </si>
  <si>
    <t>91-250 Komohana</t>
  </si>
  <si>
    <t>91-252 Kauhi</t>
  </si>
  <si>
    <t>91-255 Hanua</t>
  </si>
  <si>
    <t>91-259 Olai</t>
  </si>
  <si>
    <t>91-265 Hanua</t>
  </si>
  <si>
    <t>91-349 Kauhi</t>
  </si>
  <si>
    <t>91-399 Kauhi</t>
  </si>
  <si>
    <t>91-400 Komohana</t>
  </si>
  <si>
    <t>91-410 Komohana</t>
  </si>
  <si>
    <t>91-416 Komohana</t>
  </si>
  <si>
    <t>Other Easements &amp; Lots</t>
  </si>
  <si>
    <t>Royal Sonesta Kaua`i Resort</t>
  </si>
  <si>
    <t>Kalapaki Beach</t>
  </si>
  <si>
    <t>Waipahu Ground Lease</t>
  </si>
  <si>
    <t>94-240 Pupuole Street</t>
  </si>
  <si>
    <t>5500 SE Delaware Avenue</t>
  </si>
  <si>
    <t>Sonesta Select Bettendorf</t>
  </si>
  <si>
    <t>895 Golden Valley Drive</t>
  </si>
  <si>
    <t>1410 N. Roosevelt Avenue</t>
  </si>
  <si>
    <t>3125 Agency Street</t>
  </si>
  <si>
    <t>2435 Edgewood Road SW</t>
  </si>
  <si>
    <t>TA 066 - Council Bluffs</t>
  </si>
  <si>
    <t>3210 South Seven Street</t>
  </si>
  <si>
    <t>4343 Elmore Avenue</t>
  </si>
  <si>
    <t>1320 11th Street</t>
  </si>
  <si>
    <t>1002 Short Street</t>
  </si>
  <si>
    <t>Sonesta Simply Suites Des Moines</t>
  </si>
  <si>
    <t>7625 Office Plaza Drive N.</t>
  </si>
  <si>
    <t>2075 John F. Kennedy Road</t>
  </si>
  <si>
    <t>951 Trails Road</t>
  </si>
  <si>
    <t>3425 Maple Drive</t>
  </si>
  <si>
    <t>1640 First Street West</t>
  </si>
  <si>
    <t>8305 NW 62nd Avenue</t>
  </si>
  <si>
    <t>1129 E. Main Street</t>
  </si>
  <si>
    <t>2300 North 33rd Avenue East</t>
  </si>
  <si>
    <t>49 Cedar Street</t>
  </si>
  <si>
    <t>4401 112th Street</t>
  </si>
  <si>
    <t>1185, 1249 &amp; 1387 S. Vinnell Way</t>
  </si>
  <si>
    <t>1185 South Vinnell Way</t>
  </si>
  <si>
    <t>1249 South Vinnell Way</t>
  </si>
  <si>
    <t>1387 South Vinnell Way</t>
  </si>
  <si>
    <t>TA 167 - Boise</t>
  </si>
  <si>
    <t>4115  Broadway Ave</t>
  </si>
  <si>
    <t>4355 Yellowstone Avenue</t>
  </si>
  <si>
    <t>North Star Retirement Community</t>
  </si>
  <si>
    <t>2340 West Seltice Way</t>
  </si>
  <si>
    <t>Lincoln Court Retirement Community</t>
  </si>
  <si>
    <t>850 Lincoln Drive</t>
  </si>
  <si>
    <t>7121 South Fifth Avenue</t>
  </si>
  <si>
    <t>2421 S. Randall Road</t>
  </si>
  <si>
    <t>2020 S. Arlington Heights</t>
  </si>
  <si>
    <t>Church Creek Senior Living</t>
  </si>
  <si>
    <t>1250 West Central Road</t>
  </si>
  <si>
    <t>1250 N. Lake Street</t>
  </si>
  <si>
    <t>150 Trade Street</t>
  </si>
  <si>
    <t>2889 New York Street</t>
  </si>
  <si>
    <t>1995 W. Wilson Street</t>
  </si>
  <si>
    <t>5300 West Main</t>
  </si>
  <si>
    <t>TA 092 - Bloomington</t>
  </si>
  <si>
    <t>505 Truckers Lane</t>
  </si>
  <si>
    <t>1450 Busch Parkway</t>
  </si>
  <si>
    <t>7019 High Grove Boulevard</t>
  </si>
  <si>
    <t>105 W. Lincoln Avenue</t>
  </si>
  <si>
    <t>1000 W. Fulton</t>
  </si>
  <si>
    <t>1000 West Fulton Market</t>
  </si>
  <si>
    <t>1000 W. Lake Street</t>
  </si>
  <si>
    <t>1808 W. 47th Street</t>
  </si>
  <si>
    <t>200 East 103rd Street</t>
  </si>
  <si>
    <t>2806 W. Cermak Avenue</t>
  </si>
  <si>
    <t>400 South Jefferson Street</t>
  </si>
  <si>
    <t>431 N. Austin</t>
  </si>
  <si>
    <t>4812 W. North Avenue</t>
  </si>
  <si>
    <t>7102 S. Stoney Island</t>
  </si>
  <si>
    <t>8331 South Holland Road</t>
  </si>
  <si>
    <t>Royal Sonesta Chicago Riverfront</t>
  </si>
  <si>
    <t>71 E Wacker Drive</t>
  </si>
  <si>
    <t>Sonesta ES Suites Chicago Downtown</t>
  </si>
  <si>
    <t>201 East Walton Street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Sonesta Simply Suites Chicago Naperville</t>
  </si>
  <si>
    <t>27 W. 300 Warrenville Rd.</t>
  </si>
  <si>
    <t>Sonesta Simply Suites Chicago O'Hare</t>
  </si>
  <si>
    <t>4021 N. Mannheim Rd.</t>
  </si>
  <si>
    <t>Sonesta Simply Suites Chicago Waukegan</t>
  </si>
  <si>
    <t>1151 S. Waukegan Rd.</t>
  </si>
  <si>
    <t>Sonesta ES Suites Chicago Waukegan</t>
  </si>
  <si>
    <t>1440 South White Oak Drive</t>
  </si>
  <si>
    <t>280 Memorial Court</t>
  </si>
  <si>
    <t>501 S. Gilbert</t>
  </si>
  <si>
    <t>1610 75th Street</t>
  </si>
  <si>
    <t>50 North Center Street</t>
  </si>
  <si>
    <t>2601 State Street</t>
  </si>
  <si>
    <t>1308 N Keller Drive</t>
  </si>
  <si>
    <t>205 N. Keller Drive</t>
  </si>
  <si>
    <t>PSC 321 - Effingham</t>
  </si>
  <si>
    <t>1805 West Fayette Ave</t>
  </si>
  <si>
    <t>TA 035 - Effingham</t>
  </si>
  <si>
    <t>1702 West Evergreen Ave</t>
  </si>
  <si>
    <t>2580 Technology Drive</t>
  </si>
  <si>
    <t>2601 Patriot Boulevard</t>
  </si>
  <si>
    <t>Morningside of Godfrey</t>
  </si>
  <si>
    <t>1373 D'Adrian Professional Park</t>
  </si>
  <si>
    <t>6 Konzen Court</t>
  </si>
  <si>
    <t>6420 Grand Avenue</t>
  </si>
  <si>
    <t>7265 Grand Avenue</t>
  </si>
  <si>
    <t>TA 044 - Elgin</t>
  </si>
  <si>
    <t>19 N 430 US Highway 20</t>
  </si>
  <si>
    <t>1230 West 171st Street</t>
  </si>
  <si>
    <t>333 East 159th Street</t>
  </si>
  <si>
    <t>2795 Plainfield Road</t>
  </si>
  <si>
    <t>3220 Chicagoland Circle</t>
  </si>
  <si>
    <t>345 N. Collins Avenue</t>
  </si>
  <si>
    <t>515 North Monroe</t>
  </si>
  <si>
    <t>620 W. Union</t>
  </si>
  <si>
    <t>7511 Park Pl.</t>
  </si>
  <si>
    <t>4971 S. State Rt. 159</t>
  </si>
  <si>
    <t>2208 S 14th Street</t>
  </si>
  <si>
    <t>Amber Ridge Assisted Living</t>
  </si>
  <si>
    <t>900 43rd Avenue</t>
  </si>
  <si>
    <t>Amber Ridge Memory Care</t>
  </si>
  <si>
    <t>221 11th Avenue</t>
  </si>
  <si>
    <t>PSC 367 - Monee</t>
  </si>
  <si>
    <t>5915 Monee Rd.</t>
  </si>
  <si>
    <t>1000 Knell Road</t>
  </si>
  <si>
    <t>TA 236 - Morris</t>
  </si>
  <si>
    <t>21 Romines Dr.</t>
  </si>
  <si>
    <t>TA 043 - Mt Vernon</t>
  </si>
  <si>
    <t>4510 Broadway St</t>
  </si>
  <si>
    <t>1400 Townline Road</t>
  </si>
  <si>
    <t>1415 West Diehl Road</t>
  </si>
  <si>
    <t>Morningside of Pekin</t>
  </si>
  <si>
    <t>2700 14th Street</t>
  </si>
  <si>
    <t>500 S. Western Avenue</t>
  </si>
  <si>
    <t>5000 Holiday Drive</t>
  </si>
  <si>
    <t>709 First Avenue</t>
  </si>
  <si>
    <t>5156 American Road</t>
  </si>
  <si>
    <t>Crimson Pointe Senior Living</t>
  </si>
  <si>
    <t>7130 Crimson Ridge Drive</t>
  </si>
  <si>
    <t>4472 Technology Drive</t>
  </si>
  <si>
    <t>5795 Logistics Parkway</t>
  </si>
  <si>
    <t>1290 Normantown Road</t>
  </si>
  <si>
    <t>Lifetime Fitness - Romeoville</t>
  </si>
  <si>
    <t>1220 Lakeview Drive</t>
  </si>
  <si>
    <t>Sonesta Chicago O'Hare Airport</t>
  </si>
  <si>
    <t>10233 West Higgins Road</t>
  </si>
  <si>
    <t>1551 W Main Street</t>
  </si>
  <si>
    <t>1602 Vincent Drive</t>
  </si>
  <si>
    <t>1270 North Wilkening</t>
  </si>
  <si>
    <t>1850 W. Irving Park Road</t>
  </si>
  <si>
    <t>Morningside of Shiloh</t>
  </si>
  <si>
    <t>1201 Hartman Lane</t>
  </si>
  <si>
    <t>2901 S Grand Avenue E</t>
  </si>
  <si>
    <t>2965 S. MacArthur</t>
  </si>
  <si>
    <t>Brenden Gardens</t>
  </si>
  <si>
    <t>900 Southwind Road</t>
  </si>
  <si>
    <t>Morningside of Sterling</t>
  </si>
  <si>
    <t>2705 Avenue E.</t>
  </si>
  <si>
    <t>303 W. Springfield Road</t>
  </si>
  <si>
    <t>7787 159th Street</t>
  </si>
  <si>
    <t>Morningside of Troy</t>
  </si>
  <si>
    <t>39 Dorothy Drive</t>
  </si>
  <si>
    <t>TA 199 - Troy</t>
  </si>
  <si>
    <t>819 Edwardsville Road</t>
  </si>
  <si>
    <t>1602 N. 8th Street</t>
  </si>
  <si>
    <t>440 North Fairway Drive</t>
  </si>
  <si>
    <t>555 Corporate Woods Parkway</t>
  </si>
  <si>
    <t>4625 Weaver Parkway</t>
  </si>
  <si>
    <t>Morningside of Washington</t>
  </si>
  <si>
    <t>100 Grand Victorian Place</t>
  </si>
  <si>
    <t>5520 Caseyville Avenue</t>
  </si>
  <si>
    <t>1615 and 1675 Lakeside Drive</t>
  </si>
  <si>
    <t>1615 Lakeside Drive</t>
  </si>
  <si>
    <t>1675 Lakeside Drive</t>
  </si>
  <si>
    <t>501 Oakmont Lane</t>
  </si>
  <si>
    <t>1430 South Wolf Road</t>
  </si>
  <si>
    <t>TA 402- Wilmington</t>
  </si>
  <si>
    <t>24225 W. Lorenzo Road</t>
  </si>
  <si>
    <t>TA 030 - Chicago North</t>
  </si>
  <si>
    <t>16650 W. Russell Rd.</t>
  </si>
  <si>
    <t>777 North Broadway</t>
  </si>
  <si>
    <t>Smith Farms Manor</t>
  </si>
  <si>
    <t>406 Smith Drive</t>
  </si>
  <si>
    <t>9646 E. Highway 36</t>
  </si>
  <si>
    <t>Park Square Manor</t>
  </si>
  <si>
    <t>6990 East County Road 100 North</t>
  </si>
  <si>
    <t>Meadowood Retirement Community</t>
  </si>
  <si>
    <t>2455 Tamarack Trail</t>
  </si>
  <si>
    <t>TA 376 - Brazil</t>
  </si>
  <si>
    <t>1035 W. State Road 42</t>
  </si>
  <si>
    <t>The Stratford</t>
  </si>
  <si>
    <t>2460 Glebe Street</t>
  </si>
  <si>
    <t>TA 257 - Clayton</t>
  </si>
  <si>
    <t>10346 S.  State Road 39</t>
  </si>
  <si>
    <t>1518 S. Washington Street</t>
  </si>
  <si>
    <t>505 Vistula Street</t>
  </si>
  <si>
    <t>1220 Washington Avenue</t>
  </si>
  <si>
    <t>925 N Green River Road</t>
  </si>
  <si>
    <t>1502 Illinois Road South</t>
  </si>
  <si>
    <t>3930 E. DuPont Road</t>
  </si>
  <si>
    <t>Sonesta Select Fort Wayne</t>
  </si>
  <si>
    <t>111 W. Washington Ctr. Rd.</t>
  </si>
  <si>
    <t>3201 Bearing Drive</t>
  </si>
  <si>
    <t>307 S. Tillotson Street</t>
  </si>
  <si>
    <t>PSC 345 - Angola</t>
  </si>
  <si>
    <t>7265 North Baker Road</t>
  </si>
  <si>
    <t>2828 E. State Boulevard</t>
  </si>
  <si>
    <t>1409 S. Broadway</t>
  </si>
  <si>
    <t>3701 Grant Street</t>
  </si>
  <si>
    <t>4590 West 5th Avenue</t>
  </si>
  <si>
    <t>PSC 369 - Gary</t>
  </si>
  <si>
    <t>3001 Grant Street</t>
  </si>
  <si>
    <t>2482 Century Drive</t>
  </si>
  <si>
    <t>6825 West County Road 400 North</t>
  </si>
  <si>
    <t>PSC 379 - Greensburg</t>
  </si>
  <si>
    <t>1409 S. Country Road #850 East</t>
  </si>
  <si>
    <t>900 Commerce Parkway West Drive</t>
  </si>
  <si>
    <t>Greenbrooke Medical Pavilion</t>
  </si>
  <si>
    <t>701 East County Line Road</t>
  </si>
  <si>
    <t>1151 South Graham Road</t>
  </si>
  <si>
    <t>482 Chaney Avenue</t>
  </si>
  <si>
    <t>2942 Carlson Drive</t>
  </si>
  <si>
    <t>3645 E. 96th Street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7601 and 7635 Interactive Way</t>
  </si>
  <si>
    <t>7601 Interactive Way</t>
  </si>
  <si>
    <t>7635 Interactive Way</t>
  </si>
  <si>
    <t>Hyatt Place Indianapolis Airport</t>
  </si>
  <si>
    <t>5500 Bradbury Ave.</t>
  </si>
  <si>
    <t>Intech Park</t>
  </si>
  <si>
    <t>6325 Digital Way</t>
  </si>
  <si>
    <t>6510 Telecom Drive</t>
  </si>
  <si>
    <t>6650 Telecom Drive</t>
  </si>
  <si>
    <t>Sonesta Select Indianapolis</t>
  </si>
  <si>
    <t>37 W 103rd Street</t>
  </si>
  <si>
    <t>The Forum at the Crossing</t>
  </si>
  <si>
    <t>8505 Woodfield Crossing Boulevard</t>
  </si>
  <si>
    <t>8951 Mirabel Road</t>
  </si>
  <si>
    <t>Five Star Residences of North Woods</t>
  </si>
  <si>
    <t>2501 Friendship Blvd</t>
  </si>
  <si>
    <t>Jefferson Manor</t>
  </si>
  <si>
    <t>603 Saint Joseph Drive</t>
  </si>
  <si>
    <t>5440 Haggerty Lane</t>
  </si>
  <si>
    <t>Oak Woods Manor Senior Living</t>
  </si>
  <si>
    <t>1211 Longwood Drive</t>
  </si>
  <si>
    <t>9475 E Pendleton Pike</t>
  </si>
  <si>
    <t>9215-9347 E Pendleton Pike</t>
  </si>
  <si>
    <t>945 Monument Drive</t>
  </si>
  <si>
    <t>2001 E. Broadway</t>
  </si>
  <si>
    <t>2017 S. Western Avenue</t>
  </si>
  <si>
    <t>840 E. 45th Street</t>
  </si>
  <si>
    <t>Northwood Manor</t>
  </si>
  <si>
    <t>1590 West Timberview Drive</t>
  </si>
  <si>
    <t>2409 W. Lincoln Hwy</t>
  </si>
  <si>
    <t>545 S. State Road 67</t>
  </si>
  <si>
    <t>1659 E. Market Street</t>
  </si>
  <si>
    <t>401 Vincennes Avenue</t>
  </si>
  <si>
    <t>103 Osceola Avenue</t>
  </si>
  <si>
    <t>2150 Stanley Road</t>
  </si>
  <si>
    <t>2801 Airwest Boulevard</t>
  </si>
  <si>
    <t>TA 382 - Remington</t>
  </si>
  <si>
    <t>4230 W. Highway 24</t>
  </si>
  <si>
    <t>TA 065 - Seymour</t>
  </si>
  <si>
    <t>2636 E. Tipton St.</t>
  </si>
  <si>
    <t>McKay Manor</t>
  </si>
  <si>
    <t>1473 East McKay Road</t>
  </si>
  <si>
    <t>1605 N. Ironwood</t>
  </si>
  <si>
    <t>450 West Chippewa</t>
  </si>
  <si>
    <t>Brookdale South Bend</t>
  </si>
  <si>
    <t>17441 State Road 23</t>
  </si>
  <si>
    <t>5300 S SR 3</t>
  </si>
  <si>
    <t>Sycamore Manor</t>
  </si>
  <si>
    <t>222 South 25th Street</t>
  </si>
  <si>
    <t>608 S. Adams Street</t>
  </si>
  <si>
    <t>Fox Ridge Manor</t>
  </si>
  <si>
    <t>150 Fox Ridge Drive</t>
  </si>
  <si>
    <t>17746 Sun Park Drive</t>
  </si>
  <si>
    <t>4237-4255 Anson Boulevard</t>
  </si>
  <si>
    <t>TA 173 - Whitestown</t>
  </si>
  <si>
    <t>5930 East State Road 334</t>
  </si>
  <si>
    <t>2552 South 98th Street</t>
  </si>
  <si>
    <t>2701 South 98th Street</t>
  </si>
  <si>
    <t>17001 Mercury Street</t>
  </si>
  <si>
    <t>17001 West Mercury Street</t>
  </si>
  <si>
    <t>3522 State Avenue</t>
  </si>
  <si>
    <t>Brandon Woods at Alvamar</t>
  </si>
  <si>
    <t>1501 Inverness Drive</t>
  </si>
  <si>
    <t>4600 West 115th Street</t>
  </si>
  <si>
    <t>TA 252 - Beto Junction</t>
  </si>
  <si>
    <t>2775 Highway 75</t>
  </si>
  <si>
    <t>University of Kansas Health System</t>
  </si>
  <si>
    <t>5799 Broadmoor Street</t>
  </si>
  <si>
    <t>22525 West 167th Street</t>
  </si>
  <si>
    <t>6700 W. 115th Street</t>
  </si>
  <si>
    <t>8601 W 135th Street</t>
  </si>
  <si>
    <t>9520 Metcalf Avenue</t>
  </si>
  <si>
    <t>Hyatt Place Kansas City Overland Park Convention Center</t>
  </si>
  <si>
    <t>5001 West 110th  Street</t>
  </si>
  <si>
    <t>Overland Park Place</t>
  </si>
  <si>
    <t>6555 West 75th Street</t>
  </si>
  <si>
    <t>The Forum at Overland Park</t>
  </si>
  <si>
    <t>3501 West 95th Street</t>
  </si>
  <si>
    <t>6700 SW Topeka Boulevard</t>
  </si>
  <si>
    <t>6700 SW Topeka Blvd</t>
  </si>
  <si>
    <t>990 Pedigo Way</t>
  </si>
  <si>
    <t>Morningside of Bowling Green</t>
  </si>
  <si>
    <t>981 Campbell Lane</t>
  </si>
  <si>
    <t>4555 West Highway 146</t>
  </si>
  <si>
    <t>1072 Flying J Way</t>
  </si>
  <si>
    <t>The Atrium at Circleport II</t>
  </si>
  <si>
    <t>1101 Pacific Avenue</t>
  </si>
  <si>
    <t>7125 Industrial Road</t>
  </si>
  <si>
    <t>7843 US Highway 42</t>
  </si>
  <si>
    <t>TA 093 - Florence</t>
  </si>
  <si>
    <t>7777 Burlington Pike</t>
  </si>
  <si>
    <t>Ashwood Place</t>
  </si>
  <si>
    <t>102 Leonardwood Drive</t>
  </si>
  <si>
    <t>1509 Leestown Road</t>
  </si>
  <si>
    <t>PSC 330 - Glendale</t>
  </si>
  <si>
    <t>554 W. Glendale Hodgenville Road</t>
  </si>
  <si>
    <t>1985 International Way</t>
  </si>
  <si>
    <t>Morningside of Hopkinsville</t>
  </si>
  <si>
    <t>4190 Lafayette Road</t>
  </si>
  <si>
    <t>1228 South Broadway Street</t>
  </si>
  <si>
    <t>2649 Richmond Road</t>
  </si>
  <si>
    <t>3010 Lakecrest Circle</t>
  </si>
  <si>
    <t>Lafayette at Country Place</t>
  </si>
  <si>
    <t>690 Mason Headley Road</t>
  </si>
  <si>
    <t>Lexington Country Place</t>
  </si>
  <si>
    <t>700 Mason Headley Road</t>
  </si>
  <si>
    <t>2311 South Park Road</t>
  </si>
  <si>
    <t>2502 S Preston Street # 3</t>
  </si>
  <si>
    <t>3701 Diann Marie Road</t>
  </si>
  <si>
    <t>The Forum at Brookside</t>
  </si>
  <si>
    <t>200 Brookside Drive</t>
  </si>
  <si>
    <t>1375 N Main Street</t>
  </si>
  <si>
    <t>Morningside of Mayfield</t>
  </si>
  <si>
    <t>1517 West Broadway</t>
  </si>
  <si>
    <t>4127 Frederica Street</t>
  </si>
  <si>
    <t>Morningside of Paducah</t>
  </si>
  <si>
    <t>1700 Elmdale Road</t>
  </si>
  <si>
    <t>The Neighborhood of Somerset</t>
  </si>
  <si>
    <t>100 Neighborly Way</t>
  </si>
  <si>
    <t>20 Logistics Boulevard</t>
  </si>
  <si>
    <t>TA 028 - Walton</t>
  </si>
  <si>
    <t>145 Richwood Road</t>
  </si>
  <si>
    <t>11413 Reulet Avenue</t>
  </si>
  <si>
    <t>17200 Manchac Park Lane</t>
  </si>
  <si>
    <t>5275 Government Street</t>
  </si>
  <si>
    <t>Sonesta ES Suites Baton Rouge</t>
  </si>
  <si>
    <t>4001 Nicholson Drive</t>
  </si>
  <si>
    <t>450 Northpointe Court</t>
  </si>
  <si>
    <t>TA 237 - Greenwood</t>
  </si>
  <si>
    <t>8560 Greenwood Rd</t>
  </si>
  <si>
    <t>PSC 310 - Hammond</t>
  </si>
  <si>
    <t>2100 S.W. Railroad Avenue</t>
  </si>
  <si>
    <t>1300 West Pinhook Road</t>
  </si>
  <si>
    <t>209 South Bud Street</t>
  </si>
  <si>
    <t>TA 161 - Lafayette</t>
  </si>
  <si>
    <t>1701 North University Ave.</t>
  </si>
  <si>
    <t>Royal Sonesta New Orleans</t>
  </si>
  <si>
    <t>300 Bourbon Street</t>
  </si>
  <si>
    <t>Sonesta ES Suites New Orleans Convention Center</t>
  </si>
  <si>
    <t>345 St. Joseph</t>
  </si>
  <si>
    <t>921 Union Street</t>
  </si>
  <si>
    <t>2983 Cottingham Expressway</t>
  </si>
  <si>
    <t>290 Lobdell Hwy</t>
  </si>
  <si>
    <t>PSC 308 - Shreveport</t>
  </si>
  <si>
    <t>6910 W. Bert Kouns/Industrial Loop</t>
  </si>
  <si>
    <t>TA 180 - Slidell</t>
  </si>
  <si>
    <t>1682 Gause Blvd</t>
  </si>
  <si>
    <t>TA 046 - Tallulah</t>
  </si>
  <si>
    <t>224 Highway 65 South</t>
  </si>
  <si>
    <t>Sonesta ES Suites Andover Boston</t>
  </si>
  <si>
    <t>4 Tech Drive</t>
  </si>
  <si>
    <t>232 Commonwealth Avenue</t>
  </si>
  <si>
    <t>251 Causeway Street</t>
  </si>
  <si>
    <t>126-132 North Washington Street</t>
  </si>
  <si>
    <t>100 North Washington Street</t>
  </si>
  <si>
    <t>Boston Children's Hospital</t>
  </si>
  <si>
    <t>1295 Boylston Street</t>
  </si>
  <si>
    <t>Perkin Elmer</t>
  </si>
  <si>
    <t>549 Albany Street</t>
  </si>
  <si>
    <t>Vertex Fan Pier</t>
  </si>
  <si>
    <t>11 Fan Pier Boulevard</t>
  </si>
  <si>
    <t>50 Northern Avenue</t>
  </si>
  <si>
    <t>Sonesta Simply Suites Boston Braintree</t>
  </si>
  <si>
    <t>235 Wood Road</t>
  </si>
  <si>
    <t>Sonesta Simply Suites Boston Burlington</t>
  </si>
  <si>
    <t>130 Middlesex Turnpike</t>
  </si>
  <si>
    <t>Royal Sonesta Boston</t>
  </si>
  <si>
    <t>40 Edwin H. Land Boulevard</t>
  </si>
  <si>
    <t>300 and 330 Billerica Road</t>
  </si>
  <si>
    <t>300 Billerica Road</t>
  </si>
  <si>
    <t>330 Billerica Road</t>
  </si>
  <si>
    <t>Harvard Pilgrim</t>
  </si>
  <si>
    <t>330 Baker Avenue</t>
  </si>
  <si>
    <t>Sonesta Select Boston Danvers</t>
  </si>
  <si>
    <t>275 Independence Way</t>
  </si>
  <si>
    <t>Sonesta Select Boston Foxborough</t>
  </si>
  <si>
    <t>35 Foxborough Boulevard</t>
  </si>
  <si>
    <t>4 Maguire Road</t>
  </si>
  <si>
    <t>Sonesta Select Boston Lowell</t>
  </si>
  <si>
    <t>30 Industrial Avenue East</t>
  </si>
  <si>
    <t>442 Main Street</t>
  </si>
  <si>
    <t>75 Pleasant Street</t>
  </si>
  <si>
    <t>5, 15, and 100 Hampshire Street</t>
  </si>
  <si>
    <t>100 Hampshire Street</t>
  </si>
  <si>
    <t>15 Hampshire Street</t>
  </si>
  <si>
    <t>5 Hampshire Street</t>
  </si>
  <si>
    <t>Sonesta Select Boston Milford</t>
  </si>
  <si>
    <t>10 Fortune Boulevard</t>
  </si>
  <si>
    <t>400 Centre Street</t>
  </si>
  <si>
    <t>Elmwood Street Apartments</t>
  </si>
  <si>
    <t>15-17 Elmwood Street</t>
  </si>
  <si>
    <t>23-25 Elmwood Street</t>
  </si>
  <si>
    <t>29-31 Elmwood Street</t>
  </si>
  <si>
    <t>9-11 Elmwood Street</t>
  </si>
  <si>
    <t>Two Newton Place</t>
  </si>
  <si>
    <t>255 Washington Street</t>
  </si>
  <si>
    <t>Courtyard Boston Norwood Canton</t>
  </si>
  <si>
    <t>300 River Ridge Drive</t>
  </si>
  <si>
    <t>25 Newport Avenue</t>
  </si>
  <si>
    <t>25 Newport Avenue Extension</t>
  </si>
  <si>
    <t>Hallmark Health Medical Center</t>
  </si>
  <si>
    <t>30 New Crossing Road</t>
  </si>
  <si>
    <t>Sonesta Select Boston Stoughton</t>
  </si>
  <si>
    <t>200 Technology Center Drive</t>
  </si>
  <si>
    <t>9 Galen Street</t>
  </si>
  <si>
    <t>314 Littleton Road</t>
  </si>
  <si>
    <t>The Gables at Winchester</t>
  </si>
  <si>
    <t>299 Cambridge Street</t>
  </si>
  <si>
    <t>Annapolis Commerce Center</t>
  </si>
  <si>
    <t>2001-2003 Commerce Park Drive</t>
  </si>
  <si>
    <t>2009-2011 Commerce Park Drive</t>
  </si>
  <si>
    <t>Somerford Place - Annapolis</t>
  </si>
  <si>
    <t>2717 Riva Road</t>
  </si>
  <si>
    <t>Sonesta ES Suites Annapolis</t>
  </si>
  <si>
    <t>170 Admiral Cochrane Drive</t>
  </si>
  <si>
    <t>10980 Guilford Road</t>
  </si>
  <si>
    <t>4201 Patterson Avenue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Bel Air Athletic Club</t>
  </si>
  <si>
    <t>658 Boulton Street</t>
  </si>
  <si>
    <t>11900 Trolley Lane</t>
  </si>
  <si>
    <t>HeartFields at Bowie</t>
  </si>
  <si>
    <t>7600 Laurel Bowie Road</t>
  </si>
  <si>
    <t>Sonesta ES Suites Baltimore BWI Airport</t>
  </si>
  <si>
    <t>1160 Winterson Road</t>
  </si>
  <si>
    <t>Five Star Premier Residences of Chevy Chase</t>
  </si>
  <si>
    <t>8100 Connecticut Avenue</t>
  </si>
  <si>
    <t>7001 Columbia Gateway Drive</t>
  </si>
  <si>
    <t>Hillside Center</t>
  </si>
  <si>
    <t>6310 Hillside Court</t>
  </si>
  <si>
    <t>6315 Hillside Court</t>
  </si>
  <si>
    <t>Somerford Place - Columbia</t>
  </si>
  <si>
    <t>8220 Snowden River Parkway</t>
  </si>
  <si>
    <t>Sonesta Select Columbia</t>
  </si>
  <si>
    <t>8910 Stanford Boulevard</t>
  </si>
  <si>
    <t>TenThreeTwenty</t>
  </si>
  <si>
    <t>10320 Little Patuxent Parkway</t>
  </si>
  <si>
    <t>HeartFields at Easton</t>
  </si>
  <si>
    <t>700 Port Street</t>
  </si>
  <si>
    <t>TA 019 - Elkton</t>
  </si>
  <si>
    <t>1400 Elkton Road</t>
  </si>
  <si>
    <t>HeartLands Senior Living Village at Ellicott City</t>
  </si>
  <si>
    <t>3004 North Ridge Road</t>
  </si>
  <si>
    <t>HeartFields at Frederick</t>
  </si>
  <si>
    <t>1820 Latham Drive</t>
  </si>
  <si>
    <t>Somerford House &amp; Place of Frederick</t>
  </si>
  <si>
    <t>2100 Whittier Drive</t>
  </si>
  <si>
    <t>Sonesta Select Greenbelt</t>
  </si>
  <si>
    <t>6301 Golden Triangle Drive</t>
  </si>
  <si>
    <t>1396 Dual 40 Highway</t>
  </si>
  <si>
    <t>Somerford House &amp; Place of Hagerstown</t>
  </si>
  <si>
    <t>10116 Sharpsburg Pike</t>
  </si>
  <si>
    <t>6422 Sargent Road</t>
  </si>
  <si>
    <t>TA 151 - Baltimore South</t>
  </si>
  <si>
    <t>7401 Assateague Drive</t>
  </si>
  <si>
    <t>3300 75th Avenue</t>
  </si>
  <si>
    <t>9119 Annapolis Road</t>
  </si>
  <si>
    <t>4000 Principio Parkway</t>
  </si>
  <si>
    <t>4000 Old Court Road</t>
  </si>
  <si>
    <t>12725 Twinbrook Parkway</t>
  </si>
  <si>
    <t>Redland 520/530</t>
  </si>
  <si>
    <t>520 Gaither Road</t>
  </si>
  <si>
    <t>530 Gaither Road</t>
  </si>
  <si>
    <t>534 Gaither Road</t>
  </si>
  <si>
    <t>Redland 540</t>
  </si>
  <si>
    <t>540 Gaither Road</t>
  </si>
  <si>
    <t>Heartlands at Severna Park</t>
  </si>
  <si>
    <t>715 Benfield Road</t>
  </si>
  <si>
    <t>801 Roeder Road</t>
  </si>
  <si>
    <t>9200 New Hampshire Avenue</t>
  </si>
  <si>
    <t>Aspenwood</t>
  </si>
  <si>
    <t>14400 Homecrest Road</t>
  </si>
  <si>
    <t>16101 Queens Court</t>
  </si>
  <si>
    <t>24 E. Frederick</t>
  </si>
  <si>
    <t>Rutherford Business Park</t>
  </si>
  <si>
    <t>7210 Ambassador Road</t>
  </si>
  <si>
    <t>2276 West Stadium</t>
  </si>
  <si>
    <t>3550 Green Court</t>
  </si>
  <si>
    <t>Sonesta Select Detroit Auburn Hills</t>
  </si>
  <si>
    <t>2550 Aimee Lane</t>
  </si>
  <si>
    <t>15313 Helmer Road</t>
  </si>
  <si>
    <t>2050 W. Columbia Avenue</t>
  </si>
  <si>
    <t>5280 Beckley Road</t>
  </si>
  <si>
    <t>TA 242 - Battle Creek</t>
  </si>
  <si>
    <t>15874 Eleven Mile Rd.</t>
  </si>
  <si>
    <t>1995 S. Telegraph Road</t>
  </si>
  <si>
    <t>2240 N Canton Center Road</t>
  </si>
  <si>
    <t>31311 23 Mile Road</t>
  </si>
  <si>
    <t>1116 West Fourteen Mile Road</t>
  </si>
  <si>
    <t>33401 Gratiot</t>
  </si>
  <si>
    <t>11411 E. Jefferson Avenue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Sonesta Simply Suites Detroit Troy</t>
  </si>
  <si>
    <t>2550 Troy Center Dr.</t>
  </si>
  <si>
    <t>Sonesta Simply Suites Detroit Warren</t>
  </si>
  <si>
    <t>7010 Convention Blvd</t>
  </si>
  <si>
    <t>Sonesta Select Detroit Novi</t>
  </si>
  <si>
    <t>42700 Eleven Mile RD</t>
  </si>
  <si>
    <t>Sonesta Simply Suites Detroit Novi</t>
  </si>
  <si>
    <t>42600 Eleven Mile Road</t>
  </si>
  <si>
    <t>TA 089 - Ann Arbor</t>
  </si>
  <si>
    <t>200 Baker Road</t>
  </si>
  <si>
    <t>408 N. Lincoln Road</t>
  </si>
  <si>
    <t>30740 West 12 Mile Road</t>
  </si>
  <si>
    <t>4414 N. Saginaw</t>
  </si>
  <si>
    <t>Brookdale Bay City</t>
  </si>
  <si>
    <t>720 &amp; 734 N. Pine Road</t>
  </si>
  <si>
    <t>230 N. Drake Road</t>
  </si>
  <si>
    <t>240 N. Drake Road</t>
  </si>
  <si>
    <t>3428 S. Westnedge Avenue</t>
  </si>
  <si>
    <t>3429 S. Westnedge Avenue</t>
  </si>
  <si>
    <t>3715 Stadium Drive</t>
  </si>
  <si>
    <t>3800 Midlink Drive</t>
  </si>
  <si>
    <t>3825 Wynn Road</t>
  </si>
  <si>
    <t>4215 Portage Street</t>
  </si>
  <si>
    <t>5600 Gull Road</t>
  </si>
  <si>
    <t>36471 Plymouth Road</t>
  </si>
  <si>
    <t>38401 Amrhein Road</t>
  </si>
  <si>
    <t>20951 Hall Road</t>
  </si>
  <si>
    <t>465 W. Twelve Mile Road</t>
  </si>
  <si>
    <t>Brookdale Midland</t>
  </si>
  <si>
    <t>4004 &amp; 4012 Waldo Road</t>
  </si>
  <si>
    <t>Brookdale Monroe</t>
  </si>
  <si>
    <t>1605 &amp; 1615 Fredericks Drive</t>
  </si>
  <si>
    <t>TA 069 - Monroe</t>
  </si>
  <si>
    <t>1255 N Dixie Hwy</t>
  </si>
  <si>
    <t>1201 S. Mission Street</t>
  </si>
  <si>
    <t>1224 S. Mission Street</t>
  </si>
  <si>
    <t>1601 Brown Road</t>
  </si>
  <si>
    <t>6236 S. Westnedge Avenue</t>
  </si>
  <si>
    <t>Brookdale Portage</t>
  </si>
  <si>
    <t>3150 &amp; 3100 Old Centre Road</t>
  </si>
  <si>
    <t>28000 Five M Center Drive</t>
  </si>
  <si>
    <t>2727 W. 14 Mile Road</t>
  </si>
  <si>
    <t>Brookdale Saginaw</t>
  </si>
  <si>
    <t>2445 &amp; 2485 Mc Carty Road</t>
  </si>
  <si>
    <t>TA 116 - Sawyer</t>
  </si>
  <si>
    <t>6100 Sawyer Road</t>
  </si>
  <si>
    <t>49830 Van Dyke</t>
  </si>
  <si>
    <t>28820 Harper Avenue</t>
  </si>
  <si>
    <t>25100 Harper Avenue</t>
  </si>
  <si>
    <t>44905 Mound Road</t>
  </si>
  <si>
    <t>2988 East Big Beaver Road</t>
  </si>
  <si>
    <t>3801 Rochester Road</t>
  </si>
  <si>
    <t>690 W. Maple Road</t>
  </si>
  <si>
    <t>Hyatt Place Detroit Utica</t>
  </si>
  <si>
    <t>45400 Park Avenue</t>
  </si>
  <si>
    <t>3466 Shippers Drive</t>
  </si>
  <si>
    <t>24960 Dequindre</t>
  </si>
  <si>
    <t>32940 Van Dyke</t>
  </si>
  <si>
    <t>Sonesta ES Suites Detroit Warren</t>
  </si>
  <si>
    <t>30120 Civic Center Drive</t>
  </si>
  <si>
    <t>3470 Highland Road</t>
  </si>
  <si>
    <t>4140 East Ellsworth Road</t>
  </si>
  <si>
    <t>7593 147th Street W</t>
  </si>
  <si>
    <t>2401 Cram Avenue SE</t>
  </si>
  <si>
    <t>Blaine Medical Center</t>
  </si>
  <si>
    <t>11855 Ulysses Street NE</t>
  </si>
  <si>
    <t>Country Inn &amp; Suites Brooklyn Center</t>
  </si>
  <si>
    <t>2550 Freeway Blvd.</t>
  </si>
  <si>
    <t>560 W. 78th Street</t>
  </si>
  <si>
    <t>5501 Grand Avenue</t>
  </si>
  <si>
    <t>1305 Corporate Center Drive</t>
  </si>
  <si>
    <t>Brookdale Eagan</t>
  </si>
  <si>
    <t>1365 Crestridge Lane</t>
  </si>
  <si>
    <t>1555 Cliff Road</t>
  </si>
  <si>
    <t>6233 Baker Road</t>
  </si>
  <si>
    <t>Sonesta Select Minneapolis</t>
  </si>
  <si>
    <t>11391 Viking Drive</t>
  </si>
  <si>
    <t>Valley Creek Office Park</t>
  </si>
  <si>
    <t>8301 Golden Valley Road</t>
  </si>
  <si>
    <t>8401 Golden Valley Road</t>
  </si>
  <si>
    <t>8501 Golden Valley Road</t>
  </si>
  <si>
    <t>17305 Kenrick Avenue</t>
  </si>
  <si>
    <t>10100 89th Avenue N</t>
  </si>
  <si>
    <t>7825 Vinewood Ln</t>
  </si>
  <si>
    <t>1318 Sibley Memorial Highway</t>
  </si>
  <si>
    <t>1201 Northland Drive</t>
  </si>
  <si>
    <t>Radisson Blu Minneapolis</t>
  </si>
  <si>
    <t>35 South Seventh Street</t>
  </si>
  <si>
    <t>Sonesta Simply Suites Minneapolis Richfield</t>
  </si>
  <si>
    <t>351 West 77th Street</t>
  </si>
  <si>
    <t>12700 Whitewater Drive</t>
  </si>
  <si>
    <t>5550 Highway 52 N</t>
  </si>
  <si>
    <t>Wellstead of Rogers and Diamondcrest Senior Living</t>
  </si>
  <si>
    <t>20600 South Diamond Lake Road</t>
  </si>
  <si>
    <t>2200 County Road C West</t>
  </si>
  <si>
    <t>Rosedale Corporate Plaza</t>
  </si>
  <si>
    <t>2645 and 2655 Long Lake Road</t>
  </si>
  <si>
    <t>Shoreview Business Campus</t>
  </si>
  <si>
    <t>4166 Lexington Avenue N</t>
  </si>
  <si>
    <t>2427 Henry Road NW</t>
  </si>
  <si>
    <t>2630 Division Street</t>
  </si>
  <si>
    <t>Brookdale West St. Paul</t>
  </si>
  <si>
    <t>305 &amp; 315 Thompson Avenue</t>
  </si>
  <si>
    <t>1424 Weir Drive</t>
  </si>
  <si>
    <t>1653 Weir Drive</t>
  </si>
  <si>
    <t>1912 Richardson Road</t>
  </si>
  <si>
    <t>Morningside of Branson</t>
  </si>
  <si>
    <t>5351 Gretna Road</t>
  </si>
  <si>
    <t>110 Stanbury Industrial Drive</t>
  </si>
  <si>
    <t>1700 East Point Drive</t>
  </si>
  <si>
    <t>845 N New Ballas Court</t>
  </si>
  <si>
    <t>754 Gravois Bluffs Boulevard</t>
  </si>
  <si>
    <t>10646 New Halls Ferry</t>
  </si>
  <si>
    <t>TA 175 - Foristell</t>
  </si>
  <si>
    <t>3265 N. Service Road East</t>
  </si>
  <si>
    <t>3502 Enterprise Avenue</t>
  </si>
  <si>
    <t>College View Manor</t>
  </si>
  <si>
    <t>3828 College View Drive</t>
  </si>
  <si>
    <t>1300 Summit Street</t>
  </si>
  <si>
    <t>2555 Grand Boulevard</t>
  </si>
  <si>
    <t>4241-4300 NE 34th Street</t>
  </si>
  <si>
    <t>4241 NE 34th Street</t>
  </si>
  <si>
    <t>4900 NE 80th Street</t>
  </si>
  <si>
    <t>10551 N Congress Avenue</t>
  </si>
  <si>
    <t>Sonesta Select Kansas City Airport Prairie View</t>
  </si>
  <si>
    <t>7600 North West 97th Terrace</t>
  </si>
  <si>
    <t>Sonesta Select Kansas City Airport</t>
  </si>
  <si>
    <t>7901 N. Tiffany Springs Parkway</t>
  </si>
  <si>
    <t>Sonesta Select Kansas City South</t>
  </si>
  <si>
    <t>500 E. 105th Street</t>
  </si>
  <si>
    <t>PSC 318 - Kingdom City</t>
  </si>
  <si>
    <t>3304 Gold Road</t>
  </si>
  <si>
    <t>1451 NE Douglas Street</t>
  </si>
  <si>
    <t>2901 E Heartland Drive</t>
  </si>
  <si>
    <t>14425 Andersohn Drive</t>
  </si>
  <si>
    <t>7260 Manchester Rd</t>
  </si>
  <si>
    <t>14100 Magellan Plaza</t>
  </si>
  <si>
    <t>TA 051 - Matthews</t>
  </si>
  <si>
    <t>854 State Hwy 80</t>
  </si>
  <si>
    <t>Morningside of Nevada</t>
  </si>
  <si>
    <t>640 E. Highland Avenue</t>
  </si>
  <si>
    <t>7215 Natural Bridge</t>
  </si>
  <si>
    <t>TA 052 - Oak Grove</t>
  </si>
  <si>
    <t>100 North Broadway</t>
  </si>
  <si>
    <t>831 Lone Star Drive</t>
  </si>
  <si>
    <t>1753 Woodson Rd</t>
  </si>
  <si>
    <t>10016 E. 67th Street</t>
  </si>
  <si>
    <t>The Chase Park Plaza Royal Sonesta St. Louis</t>
  </si>
  <si>
    <t>212-232 N. Kingshighway Boulevard</t>
  </si>
  <si>
    <t>820 S. Highway 65</t>
  </si>
  <si>
    <t>1316 E. Independence Street</t>
  </si>
  <si>
    <t>1348 N. Glenstone</t>
  </si>
  <si>
    <t>Morningside of Chesterfield Village</t>
  </si>
  <si>
    <t>2410 W. Chesterfield Blvd</t>
  </si>
  <si>
    <t>Morningside of Springfield</t>
  </si>
  <si>
    <t>3540 East Cherokee Street</t>
  </si>
  <si>
    <t>5501 Providence Hill Drive</t>
  </si>
  <si>
    <t>5703 Mitchell Avenue</t>
  </si>
  <si>
    <t>2877 Target Drive</t>
  </si>
  <si>
    <t>3525 N. Grand Avenue</t>
  </si>
  <si>
    <t>4401 Marshall Rd</t>
  </si>
  <si>
    <t>4700 North Hanley Road</t>
  </si>
  <si>
    <t>5148 North Hanley Road</t>
  </si>
  <si>
    <t>7320 S. Lindberg Boulevard</t>
  </si>
  <si>
    <t>805 N. Kings Hwy</t>
  </si>
  <si>
    <t>920 N. Grand Avenue</t>
  </si>
  <si>
    <t>9854 Halls Ferry Road</t>
  </si>
  <si>
    <t>Sonesta Simply Suites St. Louis Earth City</t>
  </si>
  <si>
    <t>3250 Rider Trail S.</t>
  </si>
  <si>
    <t>555 Grants Ferry Road</t>
  </si>
  <si>
    <t>10645 Auto Mall Pkwy</t>
  </si>
  <si>
    <t>1220 Echelon Parkway</t>
  </si>
  <si>
    <t>TA 047 - Meridian</t>
  </si>
  <si>
    <t>2150 Russell Mt. Gilead Road</t>
  </si>
  <si>
    <t>12385 Crossroad Drive</t>
  </si>
  <si>
    <t>8644 Polk Lane</t>
  </si>
  <si>
    <t>497 Azalea Drive</t>
  </si>
  <si>
    <t>440 US Highway 49 South</t>
  </si>
  <si>
    <t>105 Business Park Drive</t>
  </si>
  <si>
    <t>Southaven Distribution Center</t>
  </si>
  <si>
    <t>481 Airport Industrial Drive</t>
  </si>
  <si>
    <t>8474 Market Place Drive</t>
  </si>
  <si>
    <t>1805 Mission 66</t>
  </si>
  <si>
    <t>628 Patton Avenue</t>
  </si>
  <si>
    <t>1093 Blowing Rock Road</t>
  </si>
  <si>
    <t>Home Place of Burlington</t>
  </si>
  <si>
    <t>118 Alamance Road</t>
  </si>
  <si>
    <t>TA 221 - Candler</t>
  </si>
  <si>
    <t>153 Wiggins Road</t>
  </si>
  <si>
    <t>HeartFields at Cary</t>
  </si>
  <si>
    <t>1050 Crescent Green Drive</t>
  </si>
  <si>
    <t>Brookdale Chapel Hill</t>
  </si>
  <si>
    <t>2220 &amp; 2230 Farmington Drive</t>
  </si>
  <si>
    <t>2300 and 2400 Yorkmont Road</t>
  </si>
  <si>
    <t>2300 Yorkmont Road</t>
  </si>
  <si>
    <t>2400 Yorkmont Road</t>
  </si>
  <si>
    <t>4001 Yancey Road</t>
  </si>
  <si>
    <t>4059 Yancey Road</t>
  </si>
  <si>
    <t>4113 Yancey Road</t>
  </si>
  <si>
    <t>100 Southside Drive</t>
  </si>
  <si>
    <t>116 Southside Drive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ummit Place at South Park</t>
  </si>
  <si>
    <t>2101 Runnymede Lane</t>
  </si>
  <si>
    <t>The Laurels and The Haven in Highland Creek</t>
  </si>
  <si>
    <t>5920 McChesney Drive and 6101 Clark Creek Parkway</t>
  </si>
  <si>
    <t>Sonesta Select Charlotte University</t>
  </si>
  <si>
    <t>333 West W.T. Harris Boulevard</t>
  </si>
  <si>
    <t>Sonesta Simply Suites Charlotte University</t>
  </si>
  <si>
    <t>8812 University East Drive</t>
  </si>
  <si>
    <t>11537 Highway 70 West</t>
  </si>
  <si>
    <t>Morningside of Concord</t>
  </si>
  <si>
    <t>500 Penny Lane NE</t>
  </si>
  <si>
    <t>4350 Fortunate Avenue NW</t>
  </si>
  <si>
    <t>4350 Fortune Ave NW</t>
  </si>
  <si>
    <t>4690 Global Avenue NW</t>
  </si>
  <si>
    <t>1807 Martin Luther King Jr. Boulevard</t>
  </si>
  <si>
    <t>4505 Emperor Boulevard</t>
  </si>
  <si>
    <t>5213 South Alston Avenue</t>
  </si>
  <si>
    <t>Residence Inn Durham Research Triangle Park</t>
  </si>
  <si>
    <t>201 Residence Inn Blvd</t>
  </si>
  <si>
    <t>Seasons at Southpoint</t>
  </si>
  <si>
    <t>1002 Highway 54</t>
  </si>
  <si>
    <t>7011 Raeford Road</t>
  </si>
  <si>
    <t>590 Assembly Court</t>
  </si>
  <si>
    <t>Courtyard Fayetteville</t>
  </si>
  <si>
    <t>4192 Sycamore Dairy Road</t>
  </si>
  <si>
    <t>Morningside of Gastonia</t>
  </si>
  <si>
    <t>2755 Union Road</t>
  </si>
  <si>
    <t>4822 Koger Boulevard</t>
  </si>
  <si>
    <t>712 Sunshine Way</t>
  </si>
  <si>
    <t>2543 Springs Road NE</t>
  </si>
  <si>
    <t>315 9th Street SE</t>
  </si>
  <si>
    <t>3012 Hope Mills Road</t>
  </si>
  <si>
    <t>2790 Hickory Bvld.</t>
  </si>
  <si>
    <t>Summit Place of Kings Mountain</t>
  </si>
  <si>
    <t>1001 Phifer Road</t>
  </si>
  <si>
    <t>1507 Cotton Grove Road</t>
  </si>
  <si>
    <t>PSC 329 - Mebane</t>
  </si>
  <si>
    <t>500 Buckhorn Road</t>
  </si>
  <si>
    <t>Summit Place of Mooresville</t>
  </si>
  <si>
    <t>128 Brawley School Road</t>
  </si>
  <si>
    <t>Sonesta Select Raleigh Durham Airport</t>
  </si>
  <si>
    <t>2001 Hospitality Court</t>
  </si>
  <si>
    <t>Home Place of New Bern</t>
  </si>
  <si>
    <t>1309 McCarthy Boulevard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Sonesta ES Suites Raleigh Durham Airport</t>
  </si>
  <si>
    <t>2020 Hospitality Court</t>
  </si>
  <si>
    <t>Sonesta ES Suites Raleigh Cary</t>
  </si>
  <si>
    <t>2900 Regency Parkway</t>
  </si>
  <si>
    <t>1840 Shelton Avenue</t>
  </si>
  <si>
    <t>6540 R2 Judge Adams Road</t>
  </si>
  <si>
    <t>6538 &amp; 6526 Judge Adams Road</t>
  </si>
  <si>
    <t>TA 002 - Greensboro</t>
  </si>
  <si>
    <t>1101 NC Highway 61</t>
  </si>
  <si>
    <t>Morningside of Wilmington</t>
  </si>
  <si>
    <t>2744 South 17th Street</t>
  </si>
  <si>
    <t>111 Cinema Drive</t>
  </si>
  <si>
    <t>6501 Amsterdam Way</t>
  </si>
  <si>
    <t>Landing at Parkwood</t>
  </si>
  <si>
    <t>1720 and 1730 Parkwood Boulevard</t>
  </si>
  <si>
    <t>4040 Business Park Court</t>
  </si>
  <si>
    <t>167 14th Street W</t>
  </si>
  <si>
    <t>3900 NE 6th Street</t>
  </si>
  <si>
    <t>TA 193 - Grand Island</t>
  </si>
  <si>
    <t>8033 West Holling Rd.</t>
  </si>
  <si>
    <t>3602 Edgerton Drive</t>
  </si>
  <si>
    <t>1415 West Commerce Way</t>
  </si>
  <si>
    <t>7120 S. 82nd Street</t>
  </si>
  <si>
    <t>TA-090 - Ogallala</t>
  </si>
  <si>
    <t>103 Prospector Drive</t>
  </si>
  <si>
    <t>18010 and 18020 Burt Street</t>
  </si>
  <si>
    <t>Lifetime Fitness - Omaha</t>
  </si>
  <si>
    <t>17007 Elm Plaza</t>
  </si>
  <si>
    <t>7130 Q Street</t>
  </si>
  <si>
    <t>Westgate Assisted Living</t>
  </si>
  <si>
    <t>3030 South 80th Street</t>
  </si>
  <si>
    <t>PSC 362 - York</t>
  </si>
  <si>
    <t>4700 S. Lincoln Ave.</t>
  </si>
  <si>
    <t>TA 211 - Greenland</t>
  </si>
  <si>
    <t>108 Ocean Road</t>
  </si>
  <si>
    <t>52 Pettengill Road</t>
  </si>
  <si>
    <t>TA 048 - Bloomsbury</t>
  </si>
  <si>
    <t>975 S.R. 173</t>
  </si>
  <si>
    <t>PSC 314 - Bordentown</t>
  </si>
  <si>
    <t>402 Rising Sun Square Road</t>
  </si>
  <si>
    <t>309 Dulty's Lane</t>
  </si>
  <si>
    <t>Cherry Hill Senior Living</t>
  </si>
  <si>
    <t>490 Cooper Landing Road</t>
  </si>
  <si>
    <t>TA 006 - Columbia</t>
  </si>
  <si>
    <t>2 Simpson Road</t>
  </si>
  <si>
    <t>500 Charles Ewing Boulevard</t>
  </si>
  <si>
    <t>Sonesta Hamilton Park Morristown Hotel and Conference Center</t>
  </si>
  <si>
    <t>175 Park Avenue</t>
  </si>
  <si>
    <t>1135 Easton Avenue</t>
  </si>
  <si>
    <t>Sonesta Simply Suites Jersey City</t>
  </si>
  <si>
    <t>21 2nd Street</t>
  </si>
  <si>
    <t>Leisure Park</t>
  </si>
  <si>
    <t>1400 Route 70</t>
  </si>
  <si>
    <t>725 Darlington Avenue</t>
  </si>
  <si>
    <t>Mt. Arlington Senior Living</t>
  </si>
  <si>
    <t>2 Hillside Drive</t>
  </si>
  <si>
    <t>Hyatt Place Mount Laurel</t>
  </si>
  <si>
    <t>8000 Crawford Place</t>
  </si>
  <si>
    <t>299 Jefferson Road</t>
  </si>
  <si>
    <t>One Jefferson Road</t>
  </si>
  <si>
    <t>Sonesta ES Suites Parsippany Morris Plains</t>
  </si>
  <si>
    <t>3 Gatehall Drive</t>
  </si>
  <si>
    <t>Sonesta Simply Suites Parsippany Morris Plains</t>
  </si>
  <si>
    <t>100 Candlewood Dr</t>
  </si>
  <si>
    <t>Sonesta ES Suites Princeton</t>
  </si>
  <si>
    <t>4375 U.S. Route 1 South</t>
  </si>
  <si>
    <t>Sonesta ES Suites Somerset</t>
  </si>
  <si>
    <t>260 Davidson Ave.</t>
  </si>
  <si>
    <t>Five Star Premier Residences of Teaneck</t>
  </si>
  <si>
    <t>655 Pomander Walk</t>
  </si>
  <si>
    <t>Sonesta Select Tinton Falls</t>
  </si>
  <si>
    <t>600 Hope Road</t>
  </si>
  <si>
    <t>584 US Highway 130</t>
  </si>
  <si>
    <t>Sonesta Select Whippany</t>
  </si>
  <si>
    <t>157 Route 10 East</t>
  </si>
  <si>
    <t>3101 Coors Boulevard NW</t>
  </si>
  <si>
    <t>3625 Hwy 528 NW</t>
  </si>
  <si>
    <t>4501 Juan Tabo Boulevard NE</t>
  </si>
  <si>
    <t>5215 San Mateo NE</t>
  </si>
  <si>
    <t>8001 Menaul Boulevard NE</t>
  </si>
  <si>
    <t>8100 San Pedro NE</t>
  </si>
  <si>
    <t>9516 Snow Heights Circle NE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Sonesta ES Suites Albuquerque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The 25 Way</t>
  </si>
  <si>
    <t>4411 The 25 Way</t>
  </si>
  <si>
    <t>4420 The 25 Way</t>
  </si>
  <si>
    <t>The Montebello on Academy</t>
  </si>
  <si>
    <t>10500 Academy Road NE</t>
  </si>
  <si>
    <t>1514 W. Main Street</t>
  </si>
  <si>
    <t>4724 Prince Street</t>
  </si>
  <si>
    <t>TA 008 - Gallup</t>
  </si>
  <si>
    <t>3404 W Historical Hwy 66</t>
  </si>
  <si>
    <t>TA 014 - Las Cruces</t>
  </si>
  <si>
    <t>202 N. Motel Blvd</t>
  </si>
  <si>
    <t>PSC 313 - Milan</t>
  </si>
  <si>
    <t>1430 Motel Drive</t>
  </si>
  <si>
    <t>TA 229 - Moriarty</t>
  </si>
  <si>
    <t>1700 U.S. Route 66 West</t>
  </si>
  <si>
    <t>4120 Barbara Loop</t>
  </si>
  <si>
    <t>TA 023 - Santa Rosa</t>
  </si>
  <si>
    <t>2634 Historic Route 66</t>
  </si>
  <si>
    <t>The Lodge Assisted Living and Memory Care</t>
  </si>
  <si>
    <t>2200 East Long Street</t>
  </si>
  <si>
    <t>2375 East Newlands Road</t>
  </si>
  <si>
    <t>4795 S. Durango Drive</t>
  </si>
  <si>
    <t>7000 West Post Road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Sonesta Select Las Vegas</t>
  </si>
  <si>
    <t>1901 North Rainbow Blvd</t>
  </si>
  <si>
    <t>TA 181 - Mill City</t>
  </si>
  <si>
    <t>6000 E. Frontage Road</t>
  </si>
  <si>
    <t>Five Star Premier Residences of Reno</t>
  </si>
  <si>
    <t>3201 Plumas Street</t>
  </si>
  <si>
    <t>Sonesta ES Suites Reno</t>
  </si>
  <si>
    <t>9845 Gateway Drive</t>
  </si>
  <si>
    <t>PSC 338 - Sparks</t>
  </si>
  <si>
    <t>1950 East Greg St.</t>
  </si>
  <si>
    <t>TA 172 - Sparks</t>
  </si>
  <si>
    <t>200 North McCarren</t>
  </si>
  <si>
    <t>55 Commerce Avenue</t>
  </si>
  <si>
    <t>TA 207 - Binghamton</t>
  </si>
  <si>
    <t>753 Upper Court Street</t>
  </si>
  <si>
    <t>Maimonides Cancer Center</t>
  </si>
  <si>
    <t>6300 Eighth Avenue</t>
  </si>
  <si>
    <t>1410 Delaware Avenue</t>
  </si>
  <si>
    <t>1289 Walden Avenue</t>
  </si>
  <si>
    <t>Airline Corporate Center</t>
  </si>
  <si>
    <t>10b Airline Drive</t>
  </si>
  <si>
    <t>TA 194 - Pembroke</t>
  </si>
  <si>
    <t>8420 Alleghany</t>
  </si>
  <si>
    <t>TA 208 - Dansville</t>
  </si>
  <si>
    <t>9616 Commerce Drive</t>
  </si>
  <si>
    <t>4939 and 5008 Brittonfield Parkway</t>
  </si>
  <si>
    <t>4939 Brittonfield Parkway</t>
  </si>
  <si>
    <t>5008 Brittonfield Parkway</t>
  </si>
  <si>
    <t>Residence Inn Syracuse Carrier Circle</t>
  </si>
  <si>
    <t>6420 Yorktown Circle</t>
  </si>
  <si>
    <t>158 West Yard Road</t>
  </si>
  <si>
    <t>Courtyard Fishkill</t>
  </si>
  <si>
    <t>Westage Bus. Center/Rte 9 &amp; I-84</t>
  </si>
  <si>
    <t>4 Liebich Lane</t>
  </si>
  <si>
    <t>3779 Lake Shore Road</t>
  </si>
  <si>
    <t>937 Fairmount Avenue</t>
  </si>
  <si>
    <t>200 Old Country Road</t>
  </si>
  <si>
    <t>TA 210 - Maybrook</t>
  </si>
  <si>
    <t>125 Neelytown Road</t>
  </si>
  <si>
    <t>Sonesta Simply Suites Nanuet</t>
  </si>
  <si>
    <t>20 Overlook Blvd.</t>
  </si>
  <si>
    <t>2553 Military Road</t>
  </si>
  <si>
    <t>104 Genesee Street</t>
  </si>
  <si>
    <t>1212 Pittsford - Victor Road</t>
  </si>
  <si>
    <t>Courtyard Syracuse Carrier Circle</t>
  </si>
  <si>
    <t>6415 Yorktown Circle</t>
  </si>
  <si>
    <t>PSC 371 - Waterloo</t>
  </si>
  <si>
    <t>1255 Route 414</t>
  </si>
  <si>
    <t>15 North Broadway</t>
  </si>
  <si>
    <t>Sonesta White Plains</t>
  </si>
  <si>
    <t>66 Hale Avenue</t>
  </si>
  <si>
    <t>Five Star Premier Residences of Yonkers</t>
  </si>
  <si>
    <t>537 Riverdale Avenue</t>
  </si>
  <si>
    <t>1211 S. Main</t>
  </si>
  <si>
    <t>1391 Wooster Avenue</t>
  </si>
  <si>
    <t>700 S. Arlington</t>
  </si>
  <si>
    <t>1055 Sugarbush Drive</t>
  </si>
  <si>
    <t>TA 701 - Ashland</t>
  </si>
  <si>
    <t>I-71 &amp; US 250, exit 186</t>
  </si>
  <si>
    <t>32150 Just Imagine Drive</t>
  </si>
  <si>
    <t>38101 Chester Road</t>
  </si>
  <si>
    <t>5313 Majestic Parkway</t>
  </si>
  <si>
    <t>Sonesta ES Suites Cincinnati - Blue Ash</t>
  </si>
  <si>
    <t>11401 Reed Hartman Highway</t>
  </si>
  <si>
    <t>410 9th Street, NE</t>
  </si>
  <si>
    <t>1415 Industrial Drive</t>
  </si>
  <si>
    <t>1003 Gest Street</t>
  </si>
  <si>
    <t>1115 Regina Graeter Way</t>
  </si>
  <si>
    <t>Sonesta Simply Suites Cleveland North Olmstead</t>
  </si>
  <si>
    <t>24741 Country Club Blvd.</t>
  </si>
  <si>
    <t>1520 E. Main</t>
  </si>
  <si>
    <t>1580, 1590 &amp; 1600 Williams Road</t>
  </si>
  <si>
    <t>2231 Schrock Road</t>
  </si>
  <si>
    <t>2255 Kimberly Parkway East</t>
  </si>
  <si>
    <t>3333 Chippewa Drive</t>
  </si>
  <si>
    <t>4375 Refugee Road</t>
  </si>
  <si>
    <t>7303 Rickenbacker Parkway W</t>
  </si>
  <si>
    <t>7303 Rickenbacker Parkway West</t>
  </si>
  <si>
    <t>Hyatt Place Columbus Dublin</t>
  </si>
  <si>
    <t>6161 Park Center Circle</t>
  </si>
  <si>
    <t>Sonesta Columbus</t>
  </si>
  <si>
    <t>33 East Nationwide Blvd</t>
  </si>
  <si>
    <t>The Forum at Knightsbridge</t>
  </si>
  <si>
    <t>4590 Knightsbridge Boulevard</t>
  </si>
  <si>
    <t>Sonesta Simply Suites Columbus Airport</t>
  </si>
  <si>
    <t>590 Taylor Rd.</t>
  </si>
  <si>
    <t>1000 Brown Street</t>
  </si>
  <si>
    <t>1075 S. Second Street</t>
  </si>
  <si>
    <t>3000 N. Wooster Road</t>
  </si>
  <si>
    <t>TA 011 - Dayton</t>
  </si>
  <si>
    <t>6762 US Rte 127 N.</t>
  </si>
  <si>
    <t>690 Morrison Road</t>
  </si>
  <si>
    <t>307 Upper River Road</t>
  </si>
  <si>
    <t>PSC 320 - Girard</t>
  </si>
  <si>
    <t>1 Petro Place</t>
  </si>
  <si>
    <t>Monterey Rehabilitation Center</t>
  </si>
  <si>
    <t>3929 Hoover Road</t>
  </si>
  <si>
    <t>5300 Centerpoint Parkway</t>
  </si>
  <si>
    <t>Creekside Industrial Park</t>
  </si>
  <si>
    <t>2353 Global Drive</t>
  </si>
  <si>
    <t>2373 Global Drive</t>
  </si>
  <si>
    <t>10423 Harrison Avenue</t>
  </si>
  <si>
    <t>TA 039 - Hebron</t>
  </si>
  <si>
    <t>10679 Lancaster Rd.</t>
  </si>
  <si>
    <t>TA 139 - Jeffersonville</t>
  </si>
  <si>
    <t>12403 US Rt 35 NW</t>
  </si>
  <si>
    <t>2465 Fontaine Street</t>
  </si>
  <si>
    <t>TA 029 - Kingsville</t>
  </si>
  <si>
    <t>5551 St Rt 193</t>
  </si>
  <si>
    <t>747 Mill Park Drive</t>
  </si>
  <si>
    <t>4170 Columbia Road</t>
  </si>
  <si>
    <t>200 Orange Point Drive</t>
  </si>
  <si>
    <t>TA 024 - London</t>
  </si>
  <si>
    <t>940 US RT 42 NE</t>
  </si>
  <si>
    <t>276 Park Avenue</t>
  </si>
  <si>
    <t>7555 Innovation Way</t>
  </si>
  <si>
    <t>175 Cherry Road, NW</t>
  </si>
  <si>
    <t>3626 Medina Road</t>
  </si>
  <si>
    <t>201 Exploration Drive</t>
  </si>
  <si>
    <t>PSC 357 - New Paris</t>
  </si>
  <si>
    <t>9787 US Route 40 West</t>
  </si>
  <si>
    <t>TA 095 - North Canton</t>
  </si>
  <si>
    <t>4450 Portage St. NW</t>
  </si>
  <si>
    <t>6671 Pearl Road</t>
  </si>
  <si>
    <t>186 E. Broad Street</t>
  </si>
  <si>
    <t>PSC 317 - Perrysburg</t>
  </si>
  <si>
    <t>26416 Baker Rd.</t>
  </si>
  <si>
    <t>TA 087 - Toledo</t>
  </si>
  <si>
    <t>3483 Libbey Road</t>
  </si>
  <si>
    <t>8341 Industrial Parkway</t>
  </si>
  <si>
    <t>3245 Henry Road</t>
  </si>
  <si>
    <t>3245 Henry Road and 3185 Columbia Road</t>
  </si>
  <si>
    <t>3911 Milan Road</t>
  </si>
  <si>
    <t>7677 Broadview</t>
  </si>
  <si>
    <t>TA 015 - Lodi</t>
  </si>
  <si>
    <t>8834 Lake Road</t>
  </si>
  <si>
    <t>1630 Ferguson Court</t>
  </si>
  <si>
    <t>301 Commerce Drive</t>
  </si>
  <si>
    <t>4651 Prosper Drive</t>
  </si>
  <si>
    <t>9780 Mopar Drive</t>
  </si>
  <si>
    <t>735 North Water Street</t>
  </si>
  <si>
    <t>1800 Union Airpark Boulevard</t>
  </si>
  <si>
    <t>175 Great Oaks Trail</t>
  </si>
  <si>
    <t>9667 Inter-Ocean Drive</t>
  </si>
  <si>
    <t>3540 Burbank Road</t>
  </si>
  <si>
    <t>TA 058 - Youngstown</t>
  </si>
  <si>
    <t>5400 Seventy Six Drive</t>
  </si>
  <si>
    <t>10301 So. Memorial Drive</t>
  </si>
  <si>
    <t>10642 South Memorial Drive</t>
  </si>
  <si>
    <t>606 N 1st Street</t>
  </si>
  <si>
    <t>2820 State Highway 31</t>
  </si>
  <si>
    <t>1 N. Oklahoma Avenue</t>
  </si>
  <si>
    <t>125 W. Britton Road</t>
  </si>
  <si>
    <t>Courtyard Oklahoma City Northwest</t>
  </si>
  <si>
    <t>1515 NW Expressway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1414 South Council Road</t>
  </si>
  <si>
    <t>2701 S.W. 18th Street</t>
  </si>
  <si>
    <t>2701 S.W. 18TH Street</t>
  </si>
  <si>
    <t>6101 SW 44th Street</t>
  </si>
  <si>
    <t>8000 Mid America Boulevard</t>
  </si>
  <si>
    <t>8000 Mid America Blvd.</t>
  </si>
  <si>
    <t>303 NE Market Street</t>
  </si>
  <si>
    <t>TA 152 - Sayre</t>
  </si>
  <si>
    <t>11603 N. 1900 Rd.</t>
  </si>
  <si>
    <t>4845 N. Kickapoo</t>
  </si>
  <si>
    <t>208 North Perkins Road</t>
  </si>
  <si>
    <t>2759 North Garnett Road</t>
  </si>
  <si>
    <t>8544 E. Admiral Place</t>
  </si>
  <si>
    <t>1601 Garth Brooks Boulevard</t>
  </si>
  <si>
    <t>The Yorkville Royal Sonesta Hotel</t>
  </si>
  <si>
    <t>220 Bloor Street West</t>
  </si>
  <si>
    <t>Sonesat ES Suites Toronto</t>
  </si>
  <si>
    <t>355 South Park Road</t>
  </si>
  <si>
    <t>TA 056 - Portland</t>
  </si>
  <si>
    <t>21856 Bents Road NE</t>
  </si>
  <si>
    <t>14950 SW Barrows Road</t>
  </si>
  <si>
    <t>117 McNary Estates Drive</t>
  </si>
  <si>
    <t>The Cascadia Royal Sonesta Hotel</t>
  </si>
  <si>
    <t>506 SW Washington Street</t>
  </si>
  <si>
    <t>The Forum at Town Center Village</t>
  </si>
  <si>
    <t>8709 S.E. Causey Avenue</t>
  </si>
  <si>
    <t>300 Glen Creek Road NW</t>
  </si>
  <si>
    <t>4132 Devonshire N</t>
  </si>
  <si>
    <t>4600 25th Avenue</t>
  </si>
  <si>
    <t>6250 Commercial Street S</t>
  </si>
  <si>
    <t>TA 183 - Troutdale</t>
  </si>
  <si>
    <t>790 N W Frontage Road</t>
  </si>
  <si>
    <t>Sonesta ES Suites Allentown Bethlehem</t>
  </si>
  <si>
    <t>2180 Motel Drive</t>
  </si>
  <si>
    <t>Sonesta Select Allentown Bethlehem</t>
  </si>
  <si>
    <t>2160 Motel Drive</t>
  </si>
  <si>
    <t>231 Theater Drive</t>
  </si>
  <si>
    <t>Franciscan Manor</t>
  </si>
  <si>
    <t>71 Darlington Road</t>
  </si>
  <si>
    <t>3150 Knights Road</t>
  </si>
  <si>
    <t>TA 212 - Bloomsburg</t>
  </si>
  <si>
    <t>6 Buckhorn Rd.</t>
  </si>
  <si>
    <t>TA 003 - Brookville</t>
  </si>
  <si>
    <t>245 Allegheny Blvd.</t>
  </si>
  <si>
    <t>1865 Center Street</t>
  </si>
  <si>
    <t>3975 S. Trindle Road</t>
  </si>
  <si>
    <t>5 Logistics Drive</t>
  </si>
  <si>
    <t>PSC 336 - Carlisle</t>
  </si>
  <si>
    <t>1201 Harrisburg Ave, Route 11</t>
  </si>
  <si>
    <t>Clarks Summit Senior Living</t>
  </si>
  <si>
    <t>950 Morgan Highway</t>
  </si>
  <si>
    <t>Courtyard Pittsburgh Airport</t>
  </si>
  <si>
    <t>450 Cherrington Parkway</t>
  </si>
  <si>
    <t>3909 Commerce Boulevard</t>
  </si>
  <si>
    <t>Mount Vernon of Elizabeth</t>
  </si>
  <si>
    <t>145 Broadlawn Drive</t>
  </si>
  <si>
    <t>320 N. Reading Road</t>
  </si>
  <si>
    <t>TA 215 - Harborcreek</t>
  </si>
  <si>
    <t>4050 Depot Road</t>
  </si>
  <si>
    <t>Exton Senior Living</t>
  </si>
  <si>
    <t>600 N. Pottstown Pike</t>
  </si>
  <si>
    <t>179 Lincoln Highway</t>
  </si>
  <si>
    <t>Glen Mills Senior Living</t>
  </si>
  <si>
    <t>242 Baltimore Pike</t>
  </si>
  <si>
    <t>TA 213 - Greencastle</t>
  </si>
  <si>
    <t>10835 John Wayne Drive</t>
  </si>
  <si>
    <t>20 Capital Drive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Residence Inn Philadelphia Willow Grove</t>
  </si>
  <si>
    <t>3 Walnut Grove Drive</t>
  </si>
  <si>
    <t>101 North Campus Drive</t>
  </si>
  <si>
    <t>210 Mall Boulevard</t>
  </si>
  <si>
    <t>216 Mall Boulevard</t>
  </si>
  <si>
    <t>TA 068 - Lamar</t>
  </si>
  <si>
    <t>5600 Nittany Valley Drive</t>
  </si>
  <si>
    <t>2200 Lebanon Valley Mall</t>
  </si>
  <si>
    <t>732 E. Cumberland Street</t>
  </si>
  <si>
    <t>936 Sheraton Drive</t>
  </si>
  <si>
    <t>1729 Pennsylania Avenue</t>
  </si>
  <si>
    <t>1729 Pennsylvania Avenue</t>
  </si>
  <si>
    <t>10 Sporting Green Drive</t>
  </si>
  <si>
    <t>4824 E. Trindle Road</t>
  </si>
  <si>
    <t>TA 214 - Milesburg</t>
  </si>
  <si>
    <t>875 N. Eagle Valley Road</t>
  </si>
  <si>
    <t>Brookdale Murrysville</t>
  </si>
  <si>
    <t>5300 Old William Penn Highway</t>
  </si>
  <si>
    <t>NewSeasons at New Britain</t>
  </si>
  <si>
    <t>800 Manor Drive</t>
  </si>
  <si>
    <t>145 Sheraton Drive</t>
  </si>
  <si>
    <t>Brookdale Penn Hills</t>
  </si>
  <si>
    <t>7151 Saltsburg Road</t>
  </si>
  <si>
    <t>3601 Midvale Avenue</t>
  </si>
  <si>
    <t>5627-99 Chestnut Street</t>
  </si>
  <si>
    <t>8800 Tinicum Boulevard</t>
  </si>
  <si>
    <t>Sonesta Philadelphia Downtown</t>
  </si>
  <si>
    <t>1800 Market St</t>
  </si>
  <si>
    <t>Sonesta Select Philadelphia Airport</t>
  </si>
  <si>
    <t>8900 Bartram Avenue</t>
  </si>
  <si>
    <t>130 Andrew Drive</t>
  </si>
  <si>
    <t>Centre Commons</t>
  </si>
  <si>
    <t>5750 Centre Avenue</t>
  </si>
  <si>
    <t>Foster Plaza VIII</t>
  </si>
  <si>
    <t>730 Holiday Drive</t>
  </si>
  <si>
    <t>Sonesta Simply Suites Pittsburgh Airport</t>
  </si>
  <si>
    <t>100 Chauvet Drive</t>
  </si>
  <si>
    <t>Mount Vernon of South Park</t>
  </si>
  <si>
    <t>1400 Riggs Road</t>
  </si>
  <si>
    <t>Tiffany Court at Kingston</t>
  </si>
  <si>
    <t>700 Northampton Street</t>
  </si>
  <si>
    <t>1051 E. Main Street</t>
  </si>
  <si>
    <t>Overlook Green</t>
  </si>
  <si>
    <t>5250 Meadowgreen Drive</t>
  </si>
  <si>
    <t>Courtyard Philadelphia Willow Grove</t>
  </si>
  <si>
    <t>2350 Easton Road Rte. 611</t>
  </si>
  <si>
    <t>1623 Rodney Road</t>
  </si>
  <si>
    <t>Royal Sonesta San Juan</t>
  </si>
  <si>
    <t>5961 Isla Verde Avenue</t>
  </si>
  <si>
    <t>Sonesta Select Newport Middletown</t>
  </si>
  <si>
    <t>9 Commerce Drive</t>
  </si>
  <si>
    <t>Sonesta ES Suites Providence - Airport</t>
  </si>
  <si>
    <t>500 Kilvert Street</t>
  </si>
  <si>
    <t>850 E Pine Log Road</t>
  </si>
  <si>
    <t>1103 Powderhouse Road SE</t>
  </si>
  <si>
    <t>Morningside of Anderson</t>
  </si>
  <si>
    <t>1304 McLees Road</t>
  </si>
  <si>
    <t>Morningside of Beaufort</t>
  </si>
  <si>
    <t>109 Old Salem Road</t>
  </si>
  <si>
    <t>Summit Place of Beaufort</t>
  </si>
  <si>
    <t>1119 Pick Pocket Plantation Drive</t>
  </si>
  <si>
    <t>Morningside of Camden</t>
  </si>
  <si>
    <t>719 Kershaw Highway</t>
  </si>
  <si>
    <t>Ashley River Plantation</t>
  </si>
  <si>
    <t>2333 Ashley River Road</t>
  </si>
  <si>
    <t>Summit Place of Daniel Island</t>
  </si>
  <si>
    <t>320 Seven Farms Drive</t>
  </si>
  <si>
    <t>Courtyard Charleston North Coliseum</t>
  </si>
  <si>
    <t>2415 Mall Dr I-26 and Montague</t>
  </si>
  <si>
    <t>6850 Weber Boulevard</t>
  </si>
  <si>
    <t>5320 Forest Drive</t>
  </si>
  <si>
    <t>7909 Parklane Road</t>
  </si>
  <si>
    <t>Brookdale Columbia</t>
  </si>
  <si>
    <t>251 Springtree Drive</t>
  </si>
  <si>
    <t>TA 238 - Columbia</t>
  </si>
  <si>
    <t>2154 S. Beltline Blvd.</t>
  </si>
  <si>
    <t>The Haven in the Summit</t>
  </si>
  <si>
    <t>3 Summit Terrace</t>
  </si>
  <si>
    <t>TA 025 - Spartanburg</t>
  </si>
  <si>
    <t>1402 East Main St.</t>
  </si>
  <si>
    <t>1118 Interstate Boulevard</t>
  </si>
  <si>
    <t>PSC 393 - Florence</t>
  </si>
  <si>
    <t>3001 TV Road</t>
  </si>
  <si>
    <t>446 Wrenplace Road</t>
  </si>
  <si>
    <t>9680 Old Bailes Road</t>
  </si>
  <si>
    <t>3058 Lakemont Blvd</t>
  </si>
  <si>
    <t>1234 S Pleasantburg Drive</t>
  </si>
  <si>
    <t>2415 Highway 101 S</t>
  </si>
  <si>
    <t>The Haven in the Village at Chanticleer</t>
  </si>
  <si>
    <t>355 Berkmans Lane</t>
  </si>
  <si>
    <t>Morningside of Greenwood</t>
  </si>
  <si>
    <t>116 Enterprise Court</t>
  </si>
  <si>
    <t>100 Tandem Drive</t>
  </si>
  <si>
    <t>1990 Hood Road</t>
  </si>
  <si>
    <t>7409 Magi Drive</t>
  </si>
  <si>
    <t>7410 Magi Drive</t>
  </si>
  <si>
    <t>214 W. Home Avenue</t>
  </si>
  <si>
    <t>Morningside of Hartsville</t>
  </si>
  <si>
    <t>1901 West Carolina Avenue</t>
  </si>
  <si>
    <t>Sonesta Resort Hilton Head Island</t>
  </si>
  <si>
    <t>130 Shipyard Drive</t>
  </si>
  <si>
    <t>Morningside of Lexington</t>
  </si>
  <si>
    <t>218 Old Chapin Road</t>
  </si>
  <si>
    <t>TA 179 - Manning</t>
  </si>
  <si>
    <t>Rt. 6 - Box 200</t>
  </si>
  <si>
    <t>The Palms of Mt. Pleasant</t>
  </si>
  <si>
    <t>937 Bowman Road</t>
  </si>
  <si>
    <t>Sweetgrass Court</t>
  </si>
  <si>
    <t>1010 Anna Knapp Boulevard</t>
  </si>
  <si>
    <t>Sweetgrass Village</t>
  </si>
  <si>
    <t>601 Mathis Ferry Road</t>
  </si>
  <si>
    <t>Myrtle Beach Manor</t>
  </si>
  <si>
    <t>9547 Highway 17 North</t>
  </si>
  <si>
    <t>1892 Anfield Road</t>
  </si>
  <si>
    <t>1004 Sea Mountain HWy</t>
  </si>
  <si>
    <t>Summit Place of North Myrtle Beach</t>
  </si>
  <si>
    <t>491 Highway 17</t>
  </si>
  <si>
    <t>Morningside of Orangeburg</t>
  </si>
  <si>
    <t>2306 Riverbank Drive</t>
  </si>
  <si>
    <t>2209 Cherry Road</t>
  </si>
  <si>
    <t>700 Marine Drive</t>
  </si>
  <si>
    <t>996 Paragon Way</t>
  </si>
  <si>
    <t>Brookdale Rock Hill</t>
  </si>
  <si>
    <t>1920 Ebenezer Road</t>
  </si>
  <si>
    <t>Morningside of Seneca</t>
  </si>
  <si>
    <t>15855 Wells Highway</t>
  </si>
  <si>
    <t>780 South Street</t>
  </si>
  <si>
    <t>2445 E. Main Street</t>
  </si>
  <si>
    <t>510 John Dodd Road</t>
  </si>
  <si>
    <t>Sonesta Select Spartanburg</t>
  </si>
  <si>
    <t>110 Mobile Drive</t>
  </si>
  <si>
    <t>1065 Sunset Boulevard</t>
  </si>
  <si>
    <t>914 Chris Drive</t>
  </si>
  <si>
    <t>One Southern Court</t>
  </si>
  <si>
    <t>5001 West Delbridge Street</t>
  </si>
  <si>
    <t>2418 Airport Hwy</t>
  </si>
  <si>
    <t>375 Hannum Street</t>
  </si>
  <si>
    <t>TA 117 - Antioch</t>
  </si>
  <si>
    <t>13011 Old Hickory Blvd.</t>
  </si>
  <si>
    <t>1215 Congress Parkway NW</t>
  </si>
  <si>
    <t>Parklane Office Building</t>
  </si>
  <si>
    <t>5200 Maryland Way</t>
  </si>
  <si>
    <t>Tristar Medical Plaza</t>
  </si>
  <si>
    <t>6716 Nolensville Road</t>
  </si>
  <si>
    <t>Sonesta ES Suites Nashville Brentwood</t>
  </si>
  <si>
    <t>206 Ward Circle</t>
  </si>
  <si>
    <t>1015 Volunteer Parkway</t>
  </si>
  <si>
    <t>4115 Hixson Pike</t>
  </si>
  <si>
    <t>4115 Rossville Boulevard</t>
  </si>
  <si>
    <t>6023 Century Oaks Drive</t>
  </si>
  <si>
    <t>Sonesta Select Chattanooga</t>
  </si>
  <si>
    <t>2210 Bams Drive</t>
  </si>
  <si>
    <t>111 Otis Smith Drive</t>
  </si>
  <si>
    <t>344 Warfield Boulevard</t>
  </si>
  <si>
    <t>Fieldstone Place</t>
  </si>
  <si>
    <t>51 Patel Way</t>
  </si>
  <si>
    <t>Walking Horse Meadows</t>
  </si>
  <si>
    <t>207 Uffelman Drive</t>
  </si>
  <si>
    <t>2491 Keith Street NW</t>
  </si>
  <si>
    <t>Morningside of Cleveland</t>
  </si>
  <si>
    <t>2900 Westside Drive NW</t>
  </si>
  <si>
    <t>Morningside of Cookeville</t>
  </si>
  <si>
    <t>1010 East Spring Street</t>
  </si>
  <si>
    <t>629 N Main Street</t>
  </si>
  <si>
    <t>757 N. Main Street</t>
  </si>
  <si>
    <t>7410 Rhea County Hwy</t>
  </si>
  <si>
    <t>TA 245 - Denmark</t>
  </si>
  <si>
    <t>155 Hwy. 138 Providence Road</t>
  </si>
  <si>
    <t>1003 W Elk Avenue</t>
  </si>
  <si>
    <t>Morningside of Franklin</t>
  </si>
  <si>
    <t>105 Sunrise Circle</t>
  </si>
  <si>
    <t>Morningside of Gallatin</t>
  </si>
  <si>
    <t>1085 Hartsville Pike</t>
  </si>
  <si>
    <t>1918 Exeter Rd Bldg E Units 1-3</t>
  </si>
  <si>
    <t>Brookdale Goodlettsville</t>
  </si>
  <si>
    <t>2025 Caldwell Drive</t>
  </si>
  <si>
    <t>1595 E Andrew Johnson Hwy</t>
  </si>
  <si>
    <t>1612 South Roane Street</t>
  </si>
  <si>
    <t>1624 S. Roane Street</t>
  </si>
  <si>
    <t>Hyatt Place Nashville Northeast</t>
  </si>
  <si>
    <t>330 East Main St.</t>
  </si>
  <si>
    <t>Morningside of Jackson</t>
  </si>
  <si>
    <t>1200 North Parkway</t>
  </si>
  <si>
    <t>Chandler House Assisted Living</t>
  </si>
  <si>
    <t>550 Deer View Way</t>
  </si>
  <si>
    <t>1124 E. Stone Drive</t>
  </si>
  <si>
    <t>PSC 349 - Kingston Springs</t>
  </si>
  <si>
    <t>162 Luyben Hills Road</t>
  </si>
  <si>
    <t>212 Cedar Lane</t>
  </si>
  <si>
    <t>2816 Magnolia Avenue</t>
  </si>
  <si>
    <t>3307 No. Broadway Street</t>
  </si>
  <si>
    <t>5905 Old Rutledge Pike</t>
  </si>
  <si>
    <t>7401 Chapman Hwy</t>
  </si>
  <si>
    <t>Park Place of Fountain City</t>
  </si>
  <si>
    <t>3030 Holbrook Drive</t>
  </si>
  <si>
    <t>Park Place of West Knoxville</t>
  </si>
  <si>
    <t>10914 Kingston Pike</t>
  </si>
  <si>
    <t>PSC 312 - Knoxville</t>
  </si>
  <si>
    <t>722 N. Watt Rd.</t>
  </si>
  <si>
    <t>Williamsburg Villas</t>
  </si>
  <si>
    <t>3020 Heatherton Way</t>
  </si>
  <si>
    <t>3774 Snyder Road</t>
  </si>
  <si>
    <t>900 Hutchinson Place</t>
  </si>
  <si>
    <t>The Neighborhood at Tellico Village</t>
  </si>
  <si>
    <t>100 Chatuga Drive West</t>
  </si>
  <si>
    <t>411 Foothills Mall Drive</t>
  </si>
  <si>
    <t>Brookdale Maryville</t>
  </si>
  <si>
    <t>511 Pearson Springs Road</t>
  </si>
  <si>
    <t>4836 Hickory Hill Road</t>
  </si>
  <si>
    <t>5025 Tuggle Road</t>
  </si>
  <si>
    <t>Chickasaw Distribution Center</t>
  </si>
  <si>
    <t>6380 East Holmes Road</t>
  </si>
  <si>
    <t>670 Colonial Road #3</t>
  </si>
  <si>
    <t>2550 East Morris Boulevard</t>
  </si>
  <si>
    <t>2020 Joe B. Jackson Parkway</t>
  </si>
  <si>
    <t>Morningside of Belmont</t>
  </si>
  <si>
    <t>1710 Magnolia Boulevard</t>
  </si>
  <si>
    <t>Radisson Nashville Airport</t>
  </si>
  <si>
    <t>1112 Airport Center Dr.</t>
  </si>
  <si>
    <t>Sonesta Nashville Airport</t>
  </si>
  <si>
    <t>600 Marriott DR</t>
  </si>
  <si>
    <t>TA 034 - Nashville</t>
  </si>
  <si>
    <t>111 N. First St.</t>
  </si>
  <si>
    <t>Sonesta Select Nashville Airport Suites</t>
  </si>
  <si>
    <t>1100 Airport Center Drive</t>
  </si>
  <si>
    <t>Sonesta Simply Suites Nashville Brentwood</t>
  </si>
  <si>
    <t>5129 Virginia Way</t>
  </si>
  <si>
    <t>1281 Oak Ridge Turnpike</t>
  </si>
  <si>
    <t>Morningside of Paris</t>
  </si>
  <si>
    <t>350 Volunteer Drive</t>
  </si>
  <si>
    <t>TA 255 - Caryville</t>
  </si>
  <si>
    <t>305 Howard Baker Hwy</t>
  </si>
  <si>
    <t>7504 Clinton Hwy</t>
  </si>
  <si>
    <t>2303 Dayton Boulevard</t>
  </si>
  <si>
    <t>160 New Highway 68</t>
  </si>
  <si>
    <t>407 New Highway 68</t>
  </si>
  <si>
    <t>250 Dinah Shore Boulevard</t>
  </si>
  <si>
    <t>4597 Southwest Drive</t>
  </si>
  <si>
    <t>920 N. Willis Street</t>
  </si>
  <si>
    <t>16001 North Dallas Parkway</t>
  </si>
  <si>
    <t>Lifetime Fitness - Allen</t>
  </si>
  <si>
    <t>971 State Hwy 121</t>
  </si>
  <si>
    <t>272 N. Marcus Street</t>
  </si>
  <si>
    <t>410 S. Gordon Street</t>
  </si>
  <si>
    <t>1501 Amarillo Boulevard East</t>
  </si>
  <si>
    <t>PSC 307 - Amarillo</t>
  </si>
  <si>
    <t>8500 E I-40 at Lakeside Drive</t>
  </si>
  <si>
    <t>TA 055 - Amarillo</t>
  </si>
  <si>
    <t>7000 E. Interstate 40</t>
  </si>
  <si>
    <t>Sonesta Simply Suites Arlington</t>
  </si>
  <si>
    <t>2221 Brookhollow Plaza Dr.</t>
  </si>
  <si>
    <t>Austin Surgical Plaza</t>
  </si>
  <si>
    <t>6818 Austin Center Boulevard</t>
  </si>
  <si>
    <t>Bailey Square</t>
  </si>
  <si>
    <t>1111 W. 34th Street</t>
  </si>
  <si>
    <t>Lakewood Building A</t>
  </si>
  <si>
    <t>7600 N Capital Texas Highway</t>
  </si>
  <si>
    <t>Research Park</t>
  </si>
  <si>
    <t>12515-3 Research Boulevard</t>
  </si>
  <si>
    <t>12515-4 Research Boulevard</t>
  </si>
  <si>
    <t>The Stephen F Austin Royal Sonesta Hotel</t>
  </si>
  <si>
    <t>701 Congress Avenue</t>
  </si>
  <si>
    <t>West 34th Street</t>
  </si>
  <si>
    <t>3205 Grandview Street</t>
  </si>
  <si>
    <t>3206 West Avenue</t>
  </si>
  <si>
    <t>3207 Grandview Street</t>
  </si>
  <si>
    <t>3301 West Avenue</t>
  </si>
  <si>
    <t>3316 Grandview Street</t>
  </si>
  <si>
    <t>715 West 34th Street</t>
  </si>
  <si>
    <t>800 W. 34th Street</t>
  </si>
  <si>
    <t>801 W. 34th Street</t>
  </si>
  <si>
    <t>808 W. 34th Street</t>
  </si>
  <si>
    <t>Sonesta Simply Suites Austin Arboretum</t>
  </si>
  <si>
    <t>9701 Stonelake Boulevard</t>
  </si>
  <si>
    <t>Sonesta Simply Suites Austin South</t>
  </si>
  <si>
    <t>4320 Interstate 35 Service S</t>
  </si>
  <si>
    <t>Sonesta ES Suites Austin Arboretum</t>
  </si>
  <si>
    <t>10201 Stonelake Blvd</t>
  </si>
  <si>
    <t>TA 017 - Baytown</t>
  </si>
  <si>
    <t>6800 Thompson Road</t>
  </si>
  <si>
    <t>3220 Medical Center Drive</t>
  </si>
  <si>
    <t>3825 Interstate 10 S.</t>
  </si>
  <si>
    <t>Hill Country Galleria</t>
  </si>
  <si>
    <t>12432 FM Rd 2244</t>
  </si>
  <si>
    <t>12700 Hill Country Blvd - Lot 8</t>
  </si>
  <si>
    <t>13200 Bee Cave Parkway</t>
  </si>
  <si>
    <t>13215 Bee Cave Parkway</t>
  </si>
  <si>
    <t>13301 Galleria Parkway</t>
  </si>
  <si>
    <t>13847 Bee Cave Parkway</t>
  </si>
  <si>
    <t>Juniper Trace</t>
  </si>
  <si>
    <t>The Gardens at Bellaire</t>
  </si>
  <si>
    <t>4620 Bellaire Boulevard</t>
  </si>
  <si>
    <t>TA 230 - Big Spring</t>
  </si>
  <si>
    <t>704 West Interstate 20</t>
  </si>
  <si>
    <t>Heritage Place of Boerne</t>
  </si>
  <si>
    <t>120 Crosspoint Drive</t>
  </si>
  <si>
    <t>1220 W. Commerce</t>
  </si>
  <si>
    <t>311 South Avenue D</t>
  </si>
  <si>
    <t>PSC 350 - Vinton</t>
  </si>
  <si>
    <t>601 Westway Blvd.</t>
  </si>
  <si>
    <t>2000 Luna Road</t>
  </si>
  <si>
    <t>1440 FM 3083</t>
  </si>
  <si>
    <t>3509 N Loop 336 W</t>
  </si>
  <si>
    <t>4015 Interstate 45</t>
  </si>
  <si>
    <t>246 Glasson Drive</t>
  </si>
  <si>
    <t>Five Star Residences of Dallas</t>
  </si>
  <si>
    <t>5455 La Sierra Drive</t>
  </si>
  <si>
    <t>The Forum at Park Lane</t>
  </si>
  <si>
    <t>7831 Park Lane</t>
  </si>
  <si>
    <t>Hyatt Place Dallas North</t>
  </si>
  <si>
    <t>5229 Spring Valley Road</t>
  </si>
  <si>
    <t>Sonesta ES Suites Dallas Market Center</t>
  </si>
  <si>
    <t>6950 N. Stemmons Freeway</t>
  </si>
  <si>
    <t>Sonesta Select Dallas Central Expressway</t>
  </si>
  <si>
    <t>10325 N. Central Expressway</t>
  </si>
  <si>
    <t>TA 150 - Dallas</t>
  </si>
  <si>
    <t>7751 Bonnie View Rd</t>
  </si>
  <si>
    <t>Sonesta Simply Suites Dallas Galleria</t>
  </si>
  <si>
    <t>13939 Noel Road</t>
  </si>
  <si>
    <t>Sonesta Simply Suites Dallas Las Colinas</t>
  </si>
  <si>
    <t>5300 Greenpark Drive</t>
  </si>
  <si>
    <t>Sonesta Simply Suites Plano</t>
  </si>
  <si>
    <t>4701 Legacy</t>
  </si>
  <si>
    <t>1270 State Hwy 173 North</t>
  </si>
  <si>
    <t>502 West Independence Drive</t>
  </si>
  <si>
    <t>TA 235 - Edinburg</t>
  </si>
  <si>
    <t>8301 N.HWY 281</t>
  </si>
  <si>
    <t>Hyatt Place El Paso Airport</t>
  </si>
  <si>
    <t>6030 Gateway Blvd. East</t>
  </si>
  <si>
    <t>PSC 301 - El Paso</t>
  </si>
  <si>
    <t>1295 Horizon Blvd.</t>
  </si>
  <si>
    <t>The MonteVista at Coronado</t>
  </si>
  <si>
    <t>1575 Belvidere Street</t>
  </si>
  <si>
    <t>11501 Wilkinson Drive</t>
  </si>
  <si>
    <t>2701 Texas Longhorn Way</t>
  </si>
  <si>
    <t>Sonesta ES Suites Fort Worth</t>
  </si>
  <si>
    <t>5801 Sandshell</t>
  </si>
  <si>
    <t>Heritage Place of Fredericksburg</t>
  </si>
  <si>
    <t>96 Frederick Road</t>
  </si>
  <si>
    <t>Baylor Medical Plaza at North Garland</t>
  </si>
  <si>
    <t>7150 N. President George Bush Turnpike</t>
  </si>
  <si>
    <t>3204 I-30 Frontage Road</t>
  </si>
  <si>
    <t>520 W. 1st Street</t>
  </si>
  <si>
    <t>Baylor Medical Plaza at Rockwall-Heath</t>
  </si>
  <si>
    <t>6435 S.F.M. 549</t>
  </si>
  <si>
    <t>685 Alliance Parkway</t>
  </si>
  <si>
    <t>TA 333- Hillsboro</t>
  </si>
  <si>
    <t>160 State Hwy 77</t>
  </si>
  <si>
    <t>10451 Clay Road</t>
  </si>
  <si>
    <t>12520 Greenspoint Drive</t>
  </si>
  <si>
    <t>13010 Northwest Fwy</t>
  </si>
  <si>
    <t>16211 Air Center Boulevard</t>
  </si>
  <si>
    <t>202 North Castlegory Road</t>
  </si>
  <si>
    <t>5625 Richmond Avenue</t>
  </si>
  <si>
    <t>6380 Rogerdale Road</t>
  </si>
  <si>
    <t>7250 Highway 6 N</t>
  </si>
  <si>
    <t>Royal Sonesta Houston Galleria</t>
  </si>
  <si>
    <t>2222 West Loop South</t>
  </si>
  <si>
    <t>The Forum at Memorial Woods</t>
  </si>
  <si>
    <t>777 North Post Oak Road</t>
  </si>
  <si>
    <t>Willowbrook Medical Arts Building</t>
  </si>
  <si>
    <t>13215 Dotson Road</t>
  </si>
  <si>
    <t>Courtyard Houston Hobby Airport</t>
  </si>
  <si>
    <t>9190 Gulf Freeway</t>
  </si>
  <si>
    <t>Sonesta Simply Suites Houston Clear Lake</t>
  </si>
  <si>
    <t>2737 Bay Area Blvd</t>
  </si>
  <si>
    <t>Sonesta Simply Suites Houston City Centre</t>
  </si>
  <si>
    <t>10503 Town&amp;Country Way</t>
  </si>
  <si>
    <t>10030 North MacArthur Boulevard</t>
  </si>
  <si>
    <t>112 S. Irving Heights Drive</t>
  </si>
  <si>
    <t>219 N. Loop 12</t>
  </si>
  <si>
    <t>4221 W. John Carpenter Freeway</t>
  </si>
  <si>
    <t>4770 Regent Boulevard</t>
  </si>
  <si>
    <t>8675,8701-8711 Freeport Pkwy and 8901 Esters Boulevard</t>
  </si>
  <si>
    <t>8675,8701-8711 Freeport Pkwy and 8901 Esters Blvd</t>
  </si>
  <si>
    <t>4360 Kingwood Drive</t>
  </si>
  <si>
    <t>TA 153 - Laredo</t>
  </si>
  <si>
    <t>1010 Beltway Parkway</t>
  </si>
  <si>
    <t>Sonesta ES Suites Dallas - Las Colinas</t>
  </si>
  <si>
    <t>1201 Executive Circle</t>
  </si>
  <si>
    <t>800 Lindale Industrial Parkway</t>
  </si>
  <si>
    <t>201 Tall Pines Avenue</t>
  </si>
  <si>
    <t>3010 HG Mosley Parkway</t>
  </si>
  <si>
    <t>406 N. Frontage Road</t>
  </si>
  <si>
    <t>2630 Parkway Drive</t>
  </si>
  <si>
    <t>4301 South Loop 289</t>
  </si>
  <si>
    <t>9812 Slide Road</t>
  </si>
  <si>
    <t>1120 Highway 287 N</t>
  </si>
  <si>
    <t>Gateway Gardens and Villa</t>
  </si>
  <si>
    <t>605 Gateway Central</t>
  </si>
  <si>
    <t>1250 W. McGregor</t>
  </si>
  <si>
    <t>2500, 2526 and 2614 Big Town Boulevard</t>
  </si>
  <si>
    <t>5005 Samuell Boulevard</t>
  </si>
  <si>
    <t>5005 Samuell Blvd.</t>
  </si>
  <si>
    <t>1511 East Common Street</t>
  </si>
  <si>
    <t>TA 232 - New Braunfels</t>
  </si>
  <si>
    <t>4817  I-35 North</t>
  </si>
  <si>
    <t>2802 Highway 83 South</t>
  </si>
  <si>
    <t>16231 N. Interstate 35 Frontage Road</t>
  </si>
  <si>
    <t>2900 West Plano Parkway</t>
  </si>
  <si>
    <t>3400 West Plano Parkway</t>
  </si>
  <si>
    <t>Overture at Plano</t>
  </si>
  <si>
    <t>500 Coit Road</t>
  </si>
  <si>
    <t>3445 Regional Drive</t>
  </si>
  <si>
    <t>2265 North Lakeshore Drive</t>
  </si>
  <si>
    <t>TA 049 - Rockwall</t>
  </si>
  <si>
    <t>2105 South Goliad St.</t>
  </si>
  <si>
    <t>1744 Horal Street</t>
  </si>
  <si>
    <t>3600 Wiseman Boulevard</t>
  </si>
  <si>
    <t>5809 NW Loop 410</t>
  </si>
  <si>
    <t>6127 Callaghan Road</t>
  </si>
  <si>
    <t>7606 Guilbeau Road</t>
  </si>
  <si>
    <t>846 SE Military Drive</t>
  </si>
  <si>
    <t>Overlook at the Rim</t>
  </si>
  <si>
    <t>18302 Talavera Ridge</t>
  </si>
  <si>
    <t>PSC 305 - San Antonio</t>
  </si>
  <si>
    <t>1112 Ackerman Road</t>
  </si>
  <si>
    <t>Sonesta ES Suites San Antonio Northwest</t>
  </si>
  <si>
    <t>4320 Spectrum One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Sonesta ES Suites San Antonio Downtown</t>
  </si>
  <si>
    <t>425 Bonham Street</t>
  </si>
  <si>
    <t>Hyatt Place San Antonio Riverwalk</t>
  </si>
  <si>
    <t>601 South St. Mary's St.</t>
  </si>
  <si>
    <t>16977 Interstate Highway 37 North</t>
  </si>
  <si>
    <t>1625 North US Highway 75</t>
  </si>
  <si>
    <t>21200 Spring Plaza Drive</t>
  </si>
  <si>
    <t>TA 233 - Terrell</t>
  </si>
  <si>
    <t>1700 Wilson Road</t>
  </si>
  <si>
    <t>2900 Wilbarger Street</t>
  </si>
  <si>
    <t>312 Richland West Circle</t>
  </si>
  <si>
    <t>701 Clay Road</t>
  </si>
  <si>
    <t>PSC 302 - Weatherford</t>
  </si>
  <si>
    <t>2001 Santa Fe Dr</t>
  </si>
  <si>
    <t>The Forum at The Woodlands</t>
  </si>
  <si>
    <t>5055 West Panther Creek Drive</t>
  </si>
  <si>
    <t>611 W. Brown Street</t>
  </si>
  <si>
    <t>985 Kershaw Street</t>
  </si>
  <si>
    <t>TA 186 - Parowan</t>
  </si>
  <si>
    <t>1130 North 100</t>
  </si>
  <si>
    <t>1800 Novell Place</t>
  </si>
  <si>
    <t>4885-4931 North 300 West</t>
  </si>
  <si>
    <t>1095 South 4800 West</t>
  </si>
  <si>
    <t>Radisson Salt Lake City Downtown</t>
  </si>
  <si>
    <t>215 West South Tempe</t>
  </si>
  <si>
    <t>Sonesta Simply Suites Salt Lake City Airport</t>
  </si>
  <si>
    <t>2170 West North Temple</t>
  </si>
  <si>
    <t>251 S Main Street</t>
  </si>
  <si>
    <t>TA 060 - Salt Lake City</t>
  </si>
  <si>
    <t>8836 Clinton Landing Rd.</t>
  </si>
  <si>
    <t>1049 West Glebe Road</t>
  </si>
  <si>
    <t>Sonesta Select Arlington</t>
  </si>
  <si>
    <t>1533 Claredon Boulevard</t>
  </si>
  <si>
    <t>TA 001 - Ashland</t>
  </si>
  <si>
    <t>100 North Carter Rd.</t>
  </si>
  <si>
    <t>TA 142 - Richmond</t>
  </si>
  <si>
    <t>10134 Lewistown Road</t>
  </si>
  <si>
    <t>14150 Newbrook Drive</t>
  </si>
  <si>
    <t>14151 &amp; 14155 Newbrook Drive</t>
  </si>
  <si>
    <t>14151 Newbrook Drive</t>
  </si>
  <si>
    <t>14155 Newbrook Drive</t>
  </si>
  <si>
    <t>14170 Newbrook Drive</t>
  </si>
  <si>
    <t>14660, 14672 &amp; 14668 Lee Road</t>
  </si>
  <si>
    <t>14660 Lee Road</t>
  </si>
  <si>
    <t>14668 Lee Road</t>
  </si>
  <si>
    <t>14672 Lee Road</t>
  </si>
  <si>
    <t>4800 &amp; 4840 Westfields Boulevard</t>
  </si>
  <si>
    <t>4800 Westfields Boulevard</t>
  </si>
  <si>
    <t>4840 Westfields Boulevard</t>
  </si>
  <si>
    <t>Hyatt Place Chantilly Dulles Airport South</t>
  </si>
  <si>
    <t>4994 Westone Plaza</t>
  </si>
  <si>
    <t>Morningside of Charlottesville</t>
  </si>
  <si>
    <t>491 Crestwood Drive</t>
  </si>
  <si>
    <t>Sonesta ES Suites Charlottesville</t>
  </si>
  <si>
    <t>1111 Millmont Street</t>
  </si>
  <si>
    <t>1122 Stony Ridge Road</t>
  </si>
  <si>
    <t>1434 Crossways</t>
  </si>
  <si>
    <t>1434 Crossways Boulevard I</t>
  </si>
  <si>
    <t>1434 Crossways Boulevard II</t>
  </si>
  <si>
    <t>Dominion Village at Chesapeake</t>
  </si>
  <si>
    <t>2856 Forehand Drive</t>
  </si>
  <si>
    <t>The Reserve at Greenbrier</t>
  </si>
  <si>
    <t>1005 Elysian Place</t>
  </si>
  <si>
    <t>1901 Meadowville Technology Parkway</t>
  </si>
  <si>
    <t>Enterchange at Meadowville</t>
  </si>
  <si>
    <t>2101 Bermuda Hundred Drive</t>
  </si>
  <si>
    <t>355 No. Franklin Street</t>
  </si>
  <si>
    <t>4027 Martinsburg Pike</t>
  </si>
  <si>
    <t>2501 Conduit Road</t>
  </si>
  <si>
    <t>876 N. Main Street</t>
  </si>
  <si>
    <t>195 Holt-Garrison Parkway</t>
  </si>
  <si>
    <t>4090 Pepperell Way</t>
  </si>
  <si>
    <t>Sonesta ES Suites Dulles Airport</t>
  </si>
  <si>
    <t>13700 Coppermine Rd.</t>
  </si>
  <si>
    <t>Fair Oaks</t>
  </si>
  <si>
    <t>4001 Fair Ridge Drive</t>
  </si>
  <si>
    <t>Metro Place</t>
  </si>
  <si>
    <t>2675 Prosperity Avenue</t>
  </si>
  <si>
    <t>2677 Prosperity Avenue</t>
  </si>
  <si>
    <t>Sonesta ES Suites Fairfax</t>
  </si>
  <si>
    <t>12815 Fairlakes Parkway</t>
  </si>
  <si>
    <t>Courtyard Dulles Airport Chantilly</t>
  </si>
  <si>
    <t>3935 Centerview Drive</t>
  </si>
  <si>
    <t>Sonesta Simply Suites Falls Church</t>
  </si>
  <si>
    <t>205 Hillwood Avenue</t>
  </si>
  <si>
    <t>HeartFields at Fredericksburg</t>
  </si>
  <si>
    <t>20 HeartFields Lane</t>
  </si>
  <si>
    <t>10800 Nuckols Road</t>
  </si>
  <si>
    <t>Sonesta Simply Suites Hampton</t>
  </si>
  <si>
    <t>401 Butler Farm Road</t>
  </si>
  <si>
    <t>Hyatt Place Sterling Dulles Airport North</t>
  </si>
  <si>
    <t>21481 Ridgetop Circle</t>
  </si>
  <si>
    <t>4005 Wards Road</t>
  </si>
  <si>
    <t>7987 Ashton Avenue</t>
  </si>
  <si>
    <t>8800 Studley Road</t>
  </si>
  <si>
    <t>1211 Huguenot Road</t>
  </si>
  <si>
    <t>Morningside of Bellgrade</t>
  </si>
  <si>
    <t>2800 Polo Parkway</t>
  </si>
  <si>
    <t>Morningside of Newport News</t>
  </si>
  <si>
    <t>655 Denbigh Boulevard</t>
  </si>
  <si>
    <t>Park Central</t>
  </si>
  <si>
    <t>6161 Kempsville Road</t>
  </si>
  <si>
    <t>885 Kempsville Road</t>
  </si>
  <si>
    <t>Park Central - Smithfield</t>
  </si>
  <si>
    <t>6160 Kempsville Circle</t>
  </si>
  <si>
    <t>Talbot Park</t>
  </si>
  <si>
    <t>6311 Granby Street</t>
  </si>
  <si>
    <t>Two Commercial Place</t>
  </si>
  <si>
    <t>5000 Commerce Way</t>
  </si>
  <si>
    <t>Dominion Village at Poquoson</t>
  </si>
  <si>
    <t>531 Wythe Creek Road</t>
  </si>
  <si>
    <t>509 Burgis Avenue</t>
  </si>
  <si>
    <t>647 E. Main Street</t>
  </si>
  <si>
    <t>113 1st Street</t>
  </si>
  <si>
    <t>1759 &amp; 1760 Business Center Drive</t>
  </si>
  <si>
    <t>1759 Business Center Drive</t>
  </si>
  <si>
    <t>1760 Business Center Drive</t>
  </si>
  <si>
    <t>1775 Wiehle Avenue</t>
  </si>
  <si>
    <t>2300 Westmoreland Street</t>
  </si>
  <si>
    <t>7912 W. Broad Street</t>
  </si>
  <si>
    <t>9201 Forest Hill Avenue</t>
  </si>
  <si>
    <t>9954 Mayland Drive</t>
  </si>
  <si>
    <t>9960 Mayland Drive</t>
  </si>
  <si>
    <t>Courtyard Richmond Northwest</t>
  </si>
  <si>
    <t>3950 Westerre Parkway</t>
  </si>
  <si>
    <t>Independence Park</t>
  </si>
  <si>
    <t>9900 Independence Park Drive</t>
  </si>
  <si>
    <t>9930 Independence Park Drive</t>
  </si>
  <si>
    <t>Morningside in the West End</t>
  </si>
  <si>
    <t>3000 Skipwith Road</t>
  </si>
  <si>
    <t>Parham Place</t>
  </si>
  <si>
    <t>1910 East Parham Road</t>
  </si>
  <si>
    <t>1920 East Parham Road</t>
  </si>
  <si>
    <t>1950 East Parham Road</t>
  </si>
  <si>
    <t>1441 Town Square Boulevard</t>
  </si>
  <si>
    <t>1751 Blue Hills Drive</t>
  </si>
  <si>
    <t>1935 Blue Hills Drive</t>
  </si>
  <si>
    <t>3736 Tom Andrews Road</t>
  </si>
  <si>
    <t>2820 Mary Linda Avenue NE</t>
  </si>
  <si>
    <t>Atlantic Corporate Park</t>
  </si>
  <si>
    <t>45600 Woodland Road</t>
  </si>
  <si>
    <t>45610 Woodland Road</t>
  </si>
  <si>
    <t>Orbital Sciences Campus</t>
  </si>
  <si>
    <t>45101 Warp Drive</t>
  </si>
  <si>
    <t>45201 Warp Drive</t>
  </si>
  <si>
    <t>45301 Warp Drive</t>
  </si>
  <si>
    <t>The Gardens of Virginia Beach</t>
  </si>
  <si>
    <t>5620 Wesleyan Drive</t>
  </si>
  <si>
    <t>Courtyard Williamsburg Busch Gardens Area</t>
  </si>
  <si>
    <t>470 McLaws Circle</t>
  </si>
  <si>
    <t>Dominion Village at Williamsburg</t>
  </si>
  <si>
    <t>4132 Longhill Road</t>
  </si>
  <si>
    <t>Morningside of Williamsburg</t>
  </si>
  <si>
    <t>440 McLaws Circle</t>
  </si>
  <si>
    <t>790 E. Main Street</t>
  </si>
  <si>
    <t>TA 143 - Wytheville</t>
  </si>
  <si>
    <t>1025 Peppers Ferry Road</t>
  </si>
  <si>
    <t>65 Bowdoin Street</t>
  </si>
  <si>
    <t>635 Community Drive</t>
  </si>
  <si>
    <t>Sonesta Select Seattle Bellevue</t>
  </si>
  <si>
    <t>14615 NE 29th Place</t>
  </si>
  <si>
    <t>Country Inn &amp; Suites Bothell</t>
  </si>
  <si>
    <t>19333 North Creek Parkway</t>
  </si>
  <si>
    <t>Seattle Genetics Campus</t>
  </si>
  <si>
    <t>21717 30th Drive SE</t>
  </si>
  <si>
    <t>21823 30th Drive SE</t>
  </si>
  <si>
    <t>2000 South Walnut Street</t>
  </si>
  <si>
    <t>840 North Broadway</t>
  </si>
  <si>
    <t>840 North Broadway - Building A</t>
  </si>
  <si>
    <t>840 North Broadway - Building B</t>
  </si>
  <si>
    <t>Farrington Court</t>
  </si>
  <si>
    <t>516 Kenosia Avenue South</t>
  </si>
  <si>
    <t>TA 176 - Seattle East</t>
  </si>
  <si>
    <t>46600 S.E. North Bend Way</t>
  </si>
  <si>
    <t>Sonesta ES Suites Vancouver - Portland West</t>
  </si>
  <si>
    <t>7301 NE 41st Street</t>
  </si>
  <si>
    <t>Sonesta Select Seattle Renton</t>
  </si>
  <si>
    <t>200 SW 19th Street</t>
  </si>
  <si>
    <t>Sonesta Simply Suites Seattle Renton</t>
  </si>
  <si>
    <t>300 SW 19th Street</t>
  </si>
  <si>
    <t>Stevens Center</t>
  </si>
  <si>
    <t>2420 Stevens Center Place</t>
  </si>
  <si>
    <t>2430 Stevens Center Place</t>
  </si>
  <si>
    <t>Radisson Seattle Airport</t>
  </si>
  <si>
    <t>18118 Pacific Highway South</t>
  </si>
  <si>
    <t>Seattle Medical Post Acute Care</t>
  </si>
  <si>
    <t>555 16th Avenue</t>
  </si>
  <si>
    <t>The Alexis Royal Sonesta Hotel</t>
  </si>
  <si>
    <t>1007 First Avenue</t>
  </si>
  <si>
    <t>1215 N Bradley Road</t>
  </si>
  <si>
    <t>PSC 339 - Spokane</t>
  </si>
  <si>
    <t>10506 West Aero Road</t>
  </si>
  <si>
    <t>16615 SE 18th Street</t>
  </si>
  <si>
    <t>Sonesta Select Milwaukee Brookfield</t>
  </si>
  <si>
    <t>16865 W. Bluemound Road</t>
  </si>
  <si>
    <t>5300 International Drive</t>
  </si>
  <si>
    <t>TA 050 - Madison</t>
  </si>
  <si>
    <t>5901 Highway 51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3383 Spirit Way</t>
  </si>
  <si>
    <t>Jackson Crossings</t>
  </si>
  <si>
    <t>N168W22022 Main Street</t>
  </si>
  <si>
    <t>Meadowmere Southport Assisted Living Community</t>
  </si>
  <si>
    <t>8351 Sheridan Road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Meadowmere &amp; Mitchell Manor Oak Creek</t>
  </si>
  <si>
    <t>701 East Puetz Road</t>
  </si>
  <si>
    <t>800 S. Washburn Street</t>
  </si>
  <si>
    <t>Aurora Health Center - Pewaukee</t>
  </si>
  <si>
    <t>W231 N1440 Corporate Court</t>
  </si>
  <si>
    <t>Aurora Health Center - Racine</t>
  </si>
  <si>
    <t>8348 &amp; 8400 Washington Avenue</t>
  </si>
  <si>
    <t>Aurora Health Center - Sheboygan</t>
  </si>
  <si>
    <t>1221 North 26th Street</t>
  </si>
  <si>
    <t>1222 North 23rd Street</t>
  </si>
  <si>
    <t>2414 Kohler Memorial Drive</t>
  </si>
  <si>
    <t>Willow Pointe</t>
  </si>
  <si>
    <t>1125 N Edge Trail</t>
  </si>
  <si>
    <t>715 E. Main Street</t>
  </si>
  <si>
    <t>Aurora Health Center - Wauwatosa</t>
  </si>
  <si>
    <t>3289 North Mayfair Road</t>
  </si>
  <si>
    <t>Sonesta Milwaukee West</t>
  </si>
  <si>
    <t>10499 Innovation Drive</t>
  </si>
  <si>
    <t>200 South Cherry Street</t>
  </si>
  <si>
    <t>Sonesta ES Suites Charleston</t>
  </si>
  <si>
    <t>200 Hotel Circle, Northgate Business Pk</t>
  </si>
  <si>
    <t>117 Industrial Circle</t>
  </si>
  <si>
    <t>120 Jefferson Avenue</t>
  </si>
  <si>
    <t>12 JW Drive</t>
  </si>
  <si>
    <t>1440 7th Street</t>
  </si>
  <si>
    <t>TA 032 - Wheeling</t>
  </si>
  <si>
    <t>270 W. Alexander Rd.</t>
  </si>
  <si>
    <t>TA 187 - Cheyenne</t>
  </si>
  <si>
    <t>4000 I-80 Service Road</t>
  </si>
  <si>
    <t>115 E. 17th Street</t>
  </si>
  <si>
    <t>5353 Yellowstone Road</t>
  </si>
  <si>
    <t>TA 188 - Ft. Bridger</t>
  </si>
  <si>
    <t>I-80 at Bigelow Road</t>
  </si>
  <si>
    <t>Laramie Care Center</t>
  </si>
  <si>
    <t>503 South 18th Street</t>
  </si>
  <si>
    <t>PSC 303 - Laramie</t>
  </si>
  <si>
    <t>1855 West Curtis</t>
  </si>
  <si>
    <t>401 West Cedar Street</t>
  </si>
  <si>
    <t>TA 234 - Rawlins</t>
  </si>
  <si>
    <t>1400 Higley Blvd.</t>
  </si>
  <si>
    <t>Worland Healthcare &amp; Rehabilitation Center</t>
  </si>
  <si>
    <t>1901 Howell Avenue</t>
  </si>
  <si>
    <t>AK</t>
  </si>
  <si>
    <t>Soldotna</t>
  </si>
  <si>
    <t>99669</t>
  </si>
  <si>
    <t>SVC</t>
  </si>
  <si>
    <t>Net Lease Service Retail</t>
  </si>
  <si>
    <t>Retail</t>
  </si>
  <si>
    <t>Connor Sullivan</t>
  </si>
  <si>
    <t>617-796-8238</t>
  </si>
  <si>
    <t>Jim Driver</t>
  </si>
  <si>
    <t>803-731-9440</t>
  </si>
  <si>
    <t>Square Feet</t>
  </si>
  <si>
    <t>AL</t>
  </si>
  <si>
    <t>Alabaster</t>
  </si>
  <si>
    <t>35007</t>
  </si>
  <si>
    <t>Roel Espiritu</t>
  </si>
  <si>
    <t>617-796-7654</t>
  </si>
  <si>
    <t>Attalla</t>
  </si>
  <si>
    <t>35954</t>
  </si>
  <si>
    <t>Auburn</t>
  </si>
  <si>
    <t>36830</t>
  </si>
  <si>
    <t>Bessemer</t>
  </si>
  <si>
    <t>35209</t>
  </si>
  <si>
    <t>ILPT</t>
  </si>
  <si>
    <t>Industrial</t>
  </si>
  <si>
    <t>Bryan Kennedy</t>
  </si>
  <si>
    <t>617-796-8114</t>
  </si>
  <si>
    <t>Marc Krohn</t>
  </si>
  <si>
    <t>512-340-1315</t>
  </si>
  <si>
    <t>35020</t>
  </si>
  <si>
    <t>Birmingham</t>
  </si>
  <si>
    <t>35217</t>
  </si>
  <si>
    <t>35216</t>
  </si>
  <si>
    <t>35243</t>
  </si>
  <si>
    <t>35210</t>
  </si>
  <si>
    <t>35206</t>
  </si>
  <si>
    <t>35242</t>
  </si>
  <si>
    <t>OPI</t>
  </si>
  <si>
    <t>Office</t>
  </si>
  <si>
    <t>Yael Duffy</t>
  </si>
  <si>
    <t>617-796-8307</t>
  </si>
  <si>
    <t>Cynthia Beath</t>
  </si>
  <si>
    <t>469-709-2452</t>
  </si>
  <si>
    <t>35244</t>
  </si>
  <si>
    <t>DHC</t>
  </si>
  <si>
    <t>Senior Living Community</t>
  </si>
  <si>
    <t>Phoenix</t>
  </si>
  <si>
    <t>Units</t>
  </si>
  <si>
    <t>Hotels</t>
  </si>
  <si>
    <t>Sonesta</t>
  </si>
  <si>
    <t>Rooms</t>
  </si>
  <si>
    <t>Cottondale</t>
  </si>
  <si>
    <t>35453-9364</t>
  </si>
  <si>
    <t>TravelCenters of America</t>
  </si>
  <si>
    <t>Cullman</t>
  </si>
  <si>
    <t>35058</t>
  </si>
  <si>
    <t>Decatur</t>
  </si>
  <si>
    <t>35601</t>
  </si>
  <si>
    <t>35603</t>
  </si>
  <si>
    <t>Dothan</t>
  </si>
  <si>
    <t>36305</t>
  </si>
  <si>
    <t>Five Star</t>
  </si>
  <si>
    <t>Florence</t>
  </si>
  <si>
    <t>35630</t>
  </si>
  <si>
    <t>Gadsden</t>
  </si>
  <si>
    <t>35903</t>
  </si>
  <si>
    <t>35904</t>
  </si>
  <si>
    <t>Gardendale</t>
  </si>
  <si>
    <t>35071</t>
  </si>
  <si>
    <t>Geneva</t>
  </si>
  <si>
    <t>36340</t>
  </si>
  <si>
    <t>Grand Bay</t>
  </si>
  <si>
    <t>36541</t>
  </si>
  <si>
    <t>Homewood</t>
  </si>
  <si>
    <t>Hoover</t>
  </si>
  <si>
    <t>Huntsville</t>
  </si>
  <si>
    <t>35803</t>
  </si>
  <si>
    <t>35805</t>
  </si>
  <si>
    <t>35810</t>
  </si>
  <si>
    <t>35806</t>
  </si>
  <si>
    <t>Katlyn Weeks</t>
  </si>
  <si>
    <t>617-231-3692</t>
  </si>
  <si>
    <t>Leeds</t>
  </si>
  <si>
    <t>35094</t>
  </si>
  <si>
    <t>Madison</t>
  </si>
  <si>
    <t>35758</t>
  </si>
  <si>
    <t>McCalla</t>
  </si>
  <si>
    <t>35111</t>
  </si>
  <si>
    <t>Mobile</t>
  </si>
  <si>
    <t>36582</t>
  </si>
  <si>
    <t>Montgomery</t>
  </si>
  <si>
    <t>36104</t>
  </si>
  <si>
    <t>Jenkin Cagwin</t>
  </si>
  <si>
    <t>617-658-0705</t>
  </si>
  <si>
    <t>36106</t>
  </si>
  <si>
    <t>Oxford</t>
  </si>
  <si>
    <t>36203</t>
  </si>
  <si>
    <t>Pinson</t>
  </si>
  <si>
    <t>35126</t>
  </si>
  <si>
    <t>Priceville</t>
  </si>
  <si>
    <t>Sheffield</t>
  </si>
  <si>
    <t>35660</t>
  </si>
  <si>
    <t>Vance</t>
  </si>
  <si>
    <t>35490</t>
  </si>
  <si>
    <t>Vestavia Hills</t>
  </si>
  <si>
    <t>AR</t>
  </si>
  <si>
    <t>Bentonville</t>
  </si>
  <si>
    <t>72712</t>
  </si>
  <si>
    <t>Earle</t>
  </si>
  <si>
    <t>72331</t>
  </si>
  <si>
    <t>Fayetteville</t>
  </si>
  <si>
    <t>72704</t>
  </si>
  <si>
    <t>72703</t>
  </si>
  <si>
    <t>Fort Smith</t>
  </si>
  <si>
    <t>72904</t>
  </si>
  <si>
    <t>72916</t>
  </si>
  <si>
    <t>Jonesboro</t>
  </si>
  <si>
    <t>72404</t>
  </si>
  <si>
    <t>Mountain Home</t>
  </si>
  <si>
    <t>72653</t>
  </si>
  <si>
    <t>North Little Rock</t>
  </si>
  <si>
    <t>72113</t>
  </si>
  <si>
    <t>72117</t>
  </si>
  <si>
    <t>Oppelo</t>
  </si>
  <si>
    <t>72110</t>
  </si>
  <si>
    <t>Pocahontas</t>
  </si>
  <si>
    <t>72455</t>
  </si>
  <si>
    <t>Prescott</t>
  </si>
  <si>
    <t>71857</t>
  </si>
  <si>
    <t>Rogers</t>
  </si>
  <si>
    <t>72756</t>
  </si>
  <si>
    <t>Springdale</t>
  </si>
  <si>
    <t>72762</t>
  </si>
  <si>
    <t>Texarkana</t>
  </si>
  <si>
    <t>71854</t>
  </si>
  <si>
    <t>Tontitown</t>
  </si>
  <si>
    <t>72770</t>
  </si>
  <si>
    <t>Warren</t>
  </si>
  <si>
    <t>71671</t>
  </si>
  <si>
    <t>West Memphis</t>
  </si>
  <si>
    <t>72301</t>
  </si>
  <si>
    <t>AZ</t>
  </si>
  <si>
    <t>Bullhead City</t>
  </si>
  <si>
    <t>86442</t>
  </si>
  <si>
    <t>Casa Grande</t>
  </si>
  <si>
    <t>85231</t>
  </si>
  <si>
    <t>Chandler</t>
  </si>
  <si>
    <t>85286</t>
  </si>
  <si>
    <t>Eloy</t>
  </si>
  <si>
    <t>85131</t>
  </si>
  <si>
    <t>Flagstaff</t>
  </si>
  <si>
    <t>86004</t>
  </si>
  <si>
    <t>Gilbert</t>
  </si>
  <si>
    <t>85234</t>
  </si>
  <si>
    <t>Glendale</t>
  </si>
  <si>
    <t>85301</t>
  </si>
  <si>
    <t>85308</t>
  </si>
  <si>
    <t>Goodyear</t>
  </si>
  <si>
    <t>85338</t>
  </si>
  <si>
    <t>IFJV</t>
  </si>
  <si>
    <t>Holbrook</t>
  </si>
  <si>
    <t>86025</t>
  </si>
  <si>
    <t>Kingman</t>
  </si>
  <si>
    <t>86401</t>
  </si>
  <si>
    <t>Mesa</t>
  </si>
  <si>
    <t>85202</t>
  </si>
  <si>
    <t>85203</t>
  </si>
  <si>
    <t>85206</t>
  </si>
  <si>
    <t>Peoria</t>
  </si>
  <si>
    <t>85381</t>
  </si>
  <si>
    <t>85014</t>
  </si>
  <si>
    <t>85053</t>
  </si>
  <si>
    <t>Hayden Tilley</t>
  </si>
  <si>
    <t>617-421-5488</t>
  </si>
  <si>
    <t>Jennifer Hall</t>
  </si>
  <si>
    <t>424-281-1313</t>
  </si>
  <si>
    <t>85021</t>
  </si>
  <si>
    <t>85016</t>
  </si>
  <si>
    <t>85083</t>
  </si>
  <si>
    <t>85040</t>
  </si>
  <si>
    <t>85037</t>
  </si>
  <si>
    <t>85029</t>
  </si>
  <si>
    <t>85028</t>
  </si>
  <si>
    <t>Phoenix AP</t>
  </si>
  <si>
    <t>85008</t>
  </si>
  <si>
    <t>Radisson Hotel Group</t>
  </si>
  <si>
    <t>Phoenix, Tempe</t>
  </si>
  <si>
    <t>85283</t>
  </si>
  <si>
    <t>Phoenix/S. Chandler</t>
  </si>
  <si>
    <t>85226</t>
  </si>
  <si>
    <t>Phoenix/Scottsdale</t>
  </si>
  <si>
    <t>85260</t>
  </si>
  <si>
    <t>86301</t>
  </si>
  <si>
    <t>Safford</t>
  </si>
  <si>
    <t>85546</t>
  </si>
  <si>
    <t>Scottsdale</t>
  </si>
  <si>
    <t>85253</t>
  </si>
  <si>
    <t>85259</t>
  </si>
  <si>
    <t>85258</t>
  </si>
  <si>
    <t>85254</t>
  </si>
  <si>
    <t>85251</t>
  </si>
  <si>
    <t>Sun City</t>
  </si>
  <si>
    <t>85373</t>
  </si>
  <si>
    <t>Northstar</t>
  </si>
  <si>
    <t>Sun City West</t>
  </si>
  <si>
    <t>85375</t>
  </si>
  <si>
    <t>Brookdale</t>
  </si>
  <si>
    <t>Surprise</t>
  </si>
  <si>
    <t>85379</t>
  </si>
  <si>
    <t>Tempe</t>
  </si>
  <si>
    <t>85281</t>
  </si>
  <si>
    <t>85282</t>
  </si>
  <si>
    <t>Hyatt Hotels Corporation</t>
  </si>
  <si>
    <t>Tolleson</t>
  </si>
  <si>
    <t>85353</t>
  </si>
  <si>
    <t>Tonopah</t>
  </si>
  <si>
    <t>85354</t>
  </si>
  <si>
    <t>Tucson</t>
  </si>
  <si>
    <t>85730</t>
  </si>
  <si>
    <t>85710</t>
  </si>
  <si>
    <t>85712</t>
  </si>
  <si>
    <t>Willcox</t>
  </si>
  <si>
    <t>85643</t>
  </si>
  <si>
    <t>CA</t>
  </si>
  <si>
    <t>Anaheim</t>
  </si>
  <si>
    <t>92801</t>
  </si>
  <si>
    <t>92802</t>
  </si>
  <si>
    <t>95603</t>
  </si>
  <si>
    <t>Barstow</t>
  </si>
  <si>
    <t>92311</t>
  </si>
  <si>
    <t>Bellflower</t>
  </si>
  <si>
    <t>90706</t>
  </si>
  <si>
    <t>Brisbane</t>
  </si>
  <si>
    <t>94005</t>
  </si>
  <si>
    <t>Buttonwillow</t>
  </si>
  <si>
    <t>93206-0004</t>
  </si>
  <si>
    <t>Camarillo</t>
  </si>
  <si>
    <t>93012</t>
  </si>
  <si>
    <t>Carlsbad</t>
  </si>
  <si>
    <t>92008</t>
  </si>
  <si>
    <t>92009</t>
  </si>
  <si>
    <t>Carmel Mountain</t>
  </si>
  <si>
    <t>92128</t>
  </si>
  <si>
    <t>Chatsworth</t>
  </si>
  <si>
    <t>91311</t>
  </si>
  <si>
    <t>Claremont</t>
  </si>
  <si>
    <t>91711</t>
  </si>
  <si>
    <t>Coachella</t>
  </si>
  <si>
    <t>92236</t>
  </si>
  <si>
    <t>Corning</t>
  </si>
  <si>
    <t>96021</t>
  </si>
  <si>
    <t>County, Irvine East</t>
  </si>
  <si>
    <t>92630</t>
  </si>
  <si>
    <t>Downey</t>
  </si>
  <si>
    <t>90241</t>
  </si>
  <si>
    <t>El Segundo (LA AP)</t>
  </si>
  <si>
    <t>90245</t>
  </si>
  <si>
    <t>Emeryville</t>
  </si>
  <si>
    <t>94608</t>
  </si>
  <si>
    <t>Encinitas</t>
  </si>
  <si>
    <t>92024</t>
  </si>
  <si>
    <t>Folsom</t>
  </si>
  <si>
    <t>95630</t>
  </si>
  <si>
    <t>Fountain Valley</t>
  </si>
  <si>
    <t>92708</t>
  </si>
  <si>
    <t>Fremont</t>
  </si>
  <si>
    <t>94538</t>
  </si>
  <si>
    <t>LSMD</t>
  </si>
  <si>
    <t>Fresno</t>
  </si>
  <si>
    <t>53727</t>
  </si>
  <si>
    <t>Skilled Nursing Facility</t>
  </si>
  <si>
    <t>Covenant Care</t>
  </si>
  <si>
    <t>93710</t>
  </si>
  <si>
    <t>93711</t>
  </si>
  <si>
    <t>Huntington Park</t>
  </si>
  <si>
    <t>90522</t>
  </si>
  <si>
    <t>Irvine</t>
  </si>
  <si>
    <t>92614</t>
  </si>
  <si>
    <t>Laguna Hills</t>
  </si>
  <si>
    <t>92653</t>
  </si>
  <si>
    <t>Livingston</t>
  </si>
  <si>
    <t>95334</t>
  </si>
  <si>
    <t>Los Angeles</t>
  </si>
  <si>
    <t>90048</t>
  </si>
  <si>
    <t>90045</t>
  </si>
  <si>
    <t>Milpitas</t>
  </si>
  <si>
    <t>95035</t>
  </si>
  <si>
    <t>Ontario</t>
  </si>
  <si>
    <t>91761-7807</t>
  </si>
  <si>
    <t>91761-1571</t>
  </si>
  <si>
    <t>Orange County, Airport</t>
  </si>
  <si>
    <t>92705</t>
  </si>
  <si>
    <t>Orange County, Anaheim So</t>
  </si>
  <si>
    <t>92843</t>
  </si>
  <si>
    <t>Orange Cty/Irvine Spectrum</t>
  </si>
  <si>
    <t>92618</t>
  </si>
  <si>
    <t>Oyster Point/San Francisco</t>
  </si>
  <si>
    <t>94080</t>
  </si>
  <si>
    <t>Pico Rivera</t>
  </si>
  <si>
    <t>90660</t>
  </si>
  <si>
    <t>Pleasant Hill</t>
  </si>
  <si>
    <t>94523</t>
  </si>
  <si>
    <t>Rancho Cordova</t>
  </si>
  <si>
    <t>95670</t>
  </si>
  <si>
    <t>Redding</t>
  </si>
  <si>
    <t>96002</t>
  </si>
  <si>
    <t>Redlands</t>
  </si>
  <si>
    <t>92373</t>
  </si>
  <si>
    <t>Redondo Beach</t>
  </si>
  <si>
    <t>90277</t>
  </si>
  <si>
    <t>Redwood City</t>
  </si>
  <si>
    <t>94065</t>
  </si>
  <si>
    <t>Riverside</t>
  </si>
  <si>
    <t>92509</t>
  </si>
  <si>
    <t>Rocklin</t>
  </si>
  <si>
    <t>95765</t>
  </si>
  <si>
    <t>Roseville</t>
  </si>
  <si>
    <t>95661</t>
  </si>
  <si>
    <t>Sacramento</t>
  </si>
  <si>
    <t>95814</t>
  </si>
  <si>
    <t>95827</t>
  </si>
  <si>
    <t>San Diego</t>
  </si>
  <si>
    <t>92123</t>
  </si>
  <si>
    <t>92121</t>
  </si>
  <si>
    <t>San Diego (Rancho Bernado)</t>
  </si>
  <si>
    <t>San Francisco</t>
  </si>
  <si>
    <t>94102</t>
  </si>
  <si>
    <t>94066</t>
  </si>
  <si>
    <t>San Jose</t>
  </si>
  <si>
    <t>95131</t>
  </si>
  <si>
    <t>95134</t>
  </si>
  <si>
    <t>95112</t>
  </si>
  <si>
    <t>95110</t>
  </si>
  <si>
    <t>San Ramon/Oakland</t>
  </si>
  <si>
    <t>94583</t>
  </si>
  <si>
    <t>Santa Ana</t>
  </si>
  <si>
    <t>92701</t>
  </si>
  <si>
    <t>Santa Clara</t>
  </si>
  <si>
    <t>95051</t>
  </si>
  <si>
    <t>95054</t>
  </si>
  <si>
    <t>Santa Nella</t>
  </si>
  <si>
    <t>95322</t>
  </si>
  <si>
    <t>95322-9735</t>
  </si>
  <si>
    <t>Silicon Valley, San Jose</t>
  </si>
  <si>
    <t>95050</t>
  </si>
  <si>
    <t>Sorrento Mesa</t>
  </si>
  <si>
    <t>Stockton</t>
  </si>
  <si>
    <t>95203</t>
  </si>
  <si>
    <t>95207</t>
  </si>
  <si>
    <t>95219</t>
  </si>
  <si>
    <t>Sunnyvale</t>
  </si>
  <si>
    <t>94089</t>
  </si>
  <si>
    <t>Torrance</t>
  </si>
  <si>
    <t>90717</t>
  </si>
  <si>
    <t>90503</t>
  </si>
  <si>
    <t>90504</t>
  </si>
  <si>
    <t>Valencia</t>
  </si>
  <si>
    <t>91355</t>
  </si>
  <si>
    <t>Walnut Creek</t>
  </si>
  <si>
    <t>94596</t>
  </si>
  <si>
    <t>Whittier</t>
  </si>
  <si>
    <t>90603</t>
  </si>
  <si>
    <t>CO</t>
  </si>
  <si>
    <t>Aurora</t>
  </si>
  <si>
    <t>80247</t>
  </si>
  <si>
    <t>Canon City</t>
  </si>
  <si>
    <t>81212</t>
  </si>
  <si>
    <t>Stellar</t>
  </si>
  <si>
    <t>Centennial</t>
  </si>
  <si>
    <t>80112</t>
  </si>
  <si>
    <t>80122</t>
  </si>
  <si>
    <t>Judy Ravech</t>
  </si>
  <si>
    <t>617-796-8319</t>
  </si>
  <si>
    <t>Carl Awalt</t>
  </si>
  <si>
    <t>612-252-0964</t>
  </si>
  <si>
    <t>Clifton</t>
  </si>
  <si>
    <t>81520</t>
  </si>
  <si>
    <t>Colorado Springs</t>
  </si>
  <si>
    <t>80916</t>
  </si>
  <si>
    <t>80921</t>
  </si>
  <si>
    <t>80907</t>
  </si>
  <si>
    <t>80917</t>
  </si>
  <si>
    <t>80909</t>
  </si>
  <si>
    <t>Commerce City</t>
  </si>
  <si>
    <t>80022</t>
  </si>
  <si>
    <t>Delta</t>
  </si>
  <si>
    <t>81416</t>
  </si>
  <si>
    <t>Denver</t>
  </si>
  <si>
    <t>80239</t>
  </si>
  <si>
    <t>80237</t>
  </si>
  <si>
    <t>OEF</t>
  </si>
  <si>
    <t>80202</t>
  </si>
  <si>
    <t>Denver Lone Tree</t>
  </si>
  <si>
    <t>80124</t>
  </si>
  <si>
    <t>Denver, Lakewood</t>
  </si>
  <si>
    <t>80401</t>
  </si>
  <si>
    <t>Englewood</t>
  </si>
  <si>
    <t>Grand Junction</t>
  </si>
  <si>
    <t>81501</t>
  </si>
  <si>
    <t>81506</t>
  </si>
  <si>
    <t>Johnstown</t>
  </si>
  <si>
    <t>80534</t>
  </si>
  <si>
    <t>Lakewood</t>
  </si>
  <si>
    <t>80228</t>
  </si>
  <si>
    <t>80214</t>
  </si>
  <si>
    <t>80235</t>
  </si>
  <si>
    <t>Limon</t>
  </si>
  <si>
    <t>80828</t>
  </si>
  <si>
    <t>Littleton</t>
  </si>
  <si>
    <t>80127</t>
  </si>
  <si>
    <t>80120</t>
  </si>
  <si>
    <t>Lone Tree</t>
  </si>
  <si>
    <t>Pueblo</t>
  </si>
  <si>
    <t>81004</t>
  </si>
  <si>
    <t>Thornton</t>
  </si>
  <si>
    <t>80229</t>
  </si>
  <si>
    <t>Wheat Ridge</t>
  </si>
  <si>
    <t>80033</t>
  </si>
  <si>
    <t>80033-2448</t>
  </si>
  <si>
    <t>CT</t>
  </si>
  <si>
    <t>Branford</t>
  </si>
  <si>
    <t>06405-6508</t>
  </si>
  <si>
    <t>Cromwell</t>
  </si>
  <si>
    <t>06416</t>
  </si>
  <si>
    <t>William Stevens</t>
  </si>
  <si>
    <t>216-220-3136</t>
  </si>
  <si>
    <t>Milldale</t>
  </si>
  <si>
    <t>6467</t>
  </si>
  <si>
    <t>Newington</t>
  </si>
  <si>
    <t>06111</t>
  </si>
  <si>
    <t>Wallingford</t>
  </si>
  <si>
    <t>06492</t>
  </si>
  <si>
    <t>Willington</t>
  </si>
  <si>
    <t>6279</t>
  </si>
  <si>
    <t>Windsor</t>
  </si>
  <si>
    <t>06095</t>
  </si>
  <si>
    <t>DC</t>
  </si>
  <si>
    <t>Washington</t>
  </si>
  <si>
    <t>20036</t>
  </si>
  <si>
    <t>Andrew Piccirillo</t>
  </si>
  <si>
    <t>617-658-0715</t>
  </si>
  <si>
    <t>20005</t>
  </si>
  <si>
    <t>20006</t>
  </si>
  <si>
    <t>UNJV</t>
  </si>
  <si>
    <t>20001</t>
  </si>
  <si>
    <t>Christopher Bilotto</t>
  </si>
  <si>
    <t>617-796-8225</t>
  </si>
  <si>
    <t>20037</t>
  </si>
  <si>
    <t>20004</t>
  </si>
  <si>
    <t>20002</t>
  </si>
  <si>
    <t>DE</t>
  </si>
  <si>
    <t>Newark</t>
  </si>
  <si>
    <t>19711</t>
  </si>
  <si>
    <t>Life Care</t>
  </si>
  <si>
    <t>19713</t>
  </si>
  <si>
    <t>19702</t>
  </si>
  <si>
    <t>Newark (Wilmington)</t>
  </si>
  <si>
    <t>Wilmington</t>
  </si>
  <si>
    <t>19810</t>
  </si>
  <si>
    <t>19803</t>
  </si>
  <si>
    <t>FL</t>
  </si>
  <si>
    <t>Baldwin</t>
  </si>
  <si>
    <t>32234</t>
  </si>
  <si>
    <t>Boca Raton</t>
  </si>
  <si>
    <t>33433</t>
  </si>
  <si>
    <t>33431</t>
  </si>
  <si>
    <t>Boynton Beach</t>
  </si>
  <si>
    <t>33426</t>
  </si>
  <si>
    <t>Brandon</t>
  </si>
  <si>
    <t>33511</t>
  </si>
  <si>
    <t>Cape Coral</t>
  </si>
  <si>
    <t>33990</t>
  </si>
  <si>
    <t>Clearwater</t>
  </si>
  <si>
    <t>33762</t>
  </si>
  <si>
    <t>Cocoa</t>
  </si>
  <si>
    <t>32927</t>
  </si>
  <si>
    <t>Coral Springs</t>
  </si>
  <si>
    <t>33065</t>
  </si>
  <si>
    <t>Davenport</t>
  </si>
  <si>
    <t>33897</t>
  </si>
  <si>
    <t>Daytona Beach</t>
  </si>
  <si>
    <t>32117</t>
  </si>
  <si>
    <t>Debary</t>
  </si>
  <si>
    <t>32713</t>
  </si>
  <si>
    <t>Deerfield Beach</t>
  </si>
  <si>
    <t>33312</t>
  </si>
  <si>
    <t>33442</t>
  </si>
  <si>
    <t>Doral</t>
  </si>
  <si>
    <t>33178</t>
  </si>
  <si>
    <t>Estero</t>
  </si>
  <si>
    <t>33928</t>
  </si>
  <si>
    <t>Eustis</t>
  </si>
  <si>
    <t>32726</t>
  </si>
  <si>
    <t>Fort Lauderdale</t>
  </si>
  <si>
    <t>33304</t>
  </si>
  <si>
    <t>Fort Myers</t>
  </si>
  <si>
    <t>33912</t>
  </si>
  <si>
    <t>33901</t>
  </si>
  <si>
    <t>33907</t>
  </si>
  <si>
    <t>Charter</t>
  </si>
  <si>
    <t>Ft. Lauderdale</t>
  </si>
  <si>
    <t>33324</t>
  </si>
  <si>
    <t>Ft. Myers</t>
  </si>
  <si>
    <t>33913</t>
  </si>
  <si>
    <t>Ft. Pierce</t>
  </si>
  <si>
    <t>34947</t>
  </si>
  <si>
    <t>Gainesville</t>
  </si>
  <si>
    <t>32601</t>
  </si>
  <si>
    <t>Graceville</t>
  </si>
  <si>
    <t>32440</t>
  </si>
  <si>
    <t>Hialeah (Miami lakes)</t>
  </si>
  <si>
    <t>33016</t>
  </si>
  <si>
    <t>Holly Hill</t>
  </si>
  <si>
    <t>Hollywood</t>
  </si>
  <si>
    <t>33021</t>
  </si>
  <si>
    <t>Homestead</t>
  </si>
  <si>
    <t>33032</t>
  </si>
  <si>
    <t>Jacksonville</t>
  </si>
  <si>
    <t>32225</t>
  </si>
  <si>
    <t>32219</t>
  </si>
  <si>
    <t>32221</t>
  </si>
  <si>
    <t>32099</t>
  </si>
  <si>
    <t>32257</t>
  </si>
  <si>
    <t>32254</t>
  </si>
  <si>
    <t>32207</t>
  </si>
  <si>
    <t>32256</t>
  </si>
  <si>
    <t>32259-2011</t>
  </si>
  <si>
    <t>Lakeland</t>
  </si>
  <si>
    <t>33801</t>
  </si>
  <si>
    <t>33811</t>
  </si>
  <si>
    <t>Largo</t>
  </si>
  <si>
    <t>33770</t>
  </si>
  <si>
    <t>Lauderdale Lakes</t>
  </si>
  <si>
    <t>33311</t>
  </si>
  <si>
    <t>Marianna</t>
  </si>
  <si>
    <t>32448</t>
  </si>
  <si>
    <t>Melbourne</t>
  </si>
  <si>
    <t>32935</t>
  </si>
  <si>
    <t>Miami</t>
  </si>
  <si>
    <t>33122</t>
  </si>
  <si>
    <t>33127</t>
  </si>
  <si>
    <t>Miami (Airport)</t>
  </si>
  <si>
    <t>33126</t>
  </si>
  <si>
    <t>Miami Airport West</t>
  </si>
  <si>
    <t>33172</t>
  </si>
  <si>
    <t>Naples</t>
  </si>
  <si>
    <t>34113</t>
  </si>
  <si>
    <t>New Port Richey</t>
  </si>
  <si>
    <t>34652</t>
  </si>
  <si>
    <t>North Miami</t>
  </si>
  <si>
    <t>33147</t>
  </si>
  <si>
    <t>Ocala</t>
  </si>
  <si>
    <t>34471</t>
  </si>
  <si>
    <t>Okeechobee</t>
  </si>
  <si>
    <t>34974</t>
  </si>
  <si>
    <t>Orlando</t>
  </si>
  <si>
    <t>32828</t>
  </si>
  <si>
    <t>32806</t>
  </si>
  <si>
    <t>32809</t>
  </si>
  <si>
    <t>32831</t>
  </si>
  <si>
    <t>32812</t>
  </si>
  <si>
    <t>32803</t>
  </si>
  <si>
    <t>32819</t>
  </si>
  <si>
    <t>Orlando Lake Buena Vista</t>
  </si>
  <si>
    <t>32836</t>
  </si>
  <si>
    <t>Palm Harbor</t>
  </si>
  <si>
    <t>34684</t>
  </si>
  <si>
    <t>Pensacola</t>
  </si>
  <si>
    <t>32505</t>
  </si>
  <si>
    <t>Plantation</t>
  </si>
  <si>
    <t>33322</t>
  </si>
  <si>
    <t>Pompano Beach</t>
  </si>
  <si>
    <t>33069</t>
  </si>
  <si>
    <t>33062</t>
  </si>
  <si>
    <t>Port Charlotte</t>
  </si>
  <si>
    <t>33954</t>
  </si>
  <si>
    <t>Port Richey</t>
  </si>
  <si>
    <t>34668</t>
  </si>
  <si>
    <t>Port St. Lucie</t>
  </si>
  <si>
    <t>34952</t>
  </si>
  <si>
    <t>34986</t>
  </si>
  <si>
    <t>Punta Gorda</t>
  </si>
  <si>
    <t>33982</t>
  </si>
  <si>
    <t>Quincy</t>
  </si>
  <si>
    <t>32351</t>
  </si>
  <si>
    <t>Reddick</t>
  </si>
  <si>
    <t>32686</t>
  </si>
  <si>
    <t>Riviera Beach</t>
  </si>
  <si>
    <t>33401</t>
  </si>
  <si>
    <t>Ruskin</t>
  </si>
  <si>
    <t>33570</t>
  </si>
  <si>
    <t>Saint Augustine</t>
  </si>
  <si>
    <t>32086</t>
  </si>
  <si>
    <t>Saint Cloud</t>
  </si>
  <si>
    <t>34769</t>
  </si>
  <si>
    <t>Sebring</t>
  </si>
  <si>
    <t>33876</t>
  </si>
  <si>
    <t>Seffner</t>
  </si>
  <si>
    <t>33584</t>
  </si>
  <si>
    <t>Tampa</t>
  </si>
  <si>
    <t>33619</t>
  </si>
  <si>
    <t>33634</t>
  </si>
  <si>
    <t>33637</t>
  </si>
  <si>
    <t>33602</t>
  </si>
  <si>
    <t>Wellness Center</t>
  </si>
  <si>
    <t>Wellbridge</t>
  </si>
  <si>
    <t>Tavares</t>
  </si>
  <si>
    <t>32778</t>
  </si>
  <si>
    <t>Vero Beach</t>
  </si>
  <si>
    <t>32960</t>
  </si>
  <si>
    <t>32966</t>
  </si>
  <si>
    <t>West Palm Beach</t>
  </si>
  <si>
    <t>Wildwood</t>
  </si>
  <si>
    <t>34785</t>
  </si>
  <si>
    <t>Winter Springs</t>
  </si>
  <si>
    <t>32708</t>
  </si>
  <si>
    <t>GA</t>
  </si>
  <si>
    <t>Acworth</t>
  </si>
  <si>
    <t>30101</t>
  </si>
  <si>
    <t>Oaks-Caravita</t>
  </si>
  <si>
    <t>Adairsville</t>
  </si>
  <si>
    <t>30103</t>
  </si>
  <si>
    <t>Alpharetta</t>
  </si>
  <si>
    <t>30004</t>
  </si>
  <si>
    <t>30022</t>
  </si>
  <si>
    <t>30005</t>
  </si>
  <si>
    <t>Life Time Athletic</t>
  </si>
  <si>
    <t>30009</t>
  </si>
  <si>
    <t>Athens</t>
  </si>
  <si>
    <t>30605</t>
  </si>
  <si>
    <t>Atlanta</t>
  </si>
  <si>
    <t>30346</t>
  </si>
  <si>
    <t>30303</t>
  </si>
  <si>
    <t>30316</t>
  </si>
  <si>
    <t>30331</t>
  </si>
  <si>
    <t>30342</t>
  </si>
  <si>
    <t>30329</t>
  </si>
  <si>
    <t>InterContinental Hotels Group</t>
  </si>
  <si>
    <t>30324</t>
  </si>
  <si>
    <t>30308</t>
  </si>
  <si>
    <t>30318</t>
  </si>
  <si>
    <t>30339</t>
  </si>
  <si>
    <t>30328</t>
  </si>
  <si>
    <t>30096</t>
  </si>
  <si>
    <t>Atlanta (Airport)</t>
  </si>
  <si>
    <t>30344</t>
  </si>
  <si>
    <t>Atlanta (College Park)</t>
  </si>
  <si>
    <t>30337</t>
  </si>
  <si>
    <t>Atlanta (Cumberland)</t>
  </si>
  <si>
    <t>Atlanta (Midtown)</t>
  </si>
  <si>
    <t>Atlanta Perimeter</t>
  </si>
  <si>
    <t>30338</t>
  </si>
  <si>
    <t>Atlanta Town (Ken)</t>
  </si>
  <si>
    <t>30144</t>
  </si>
  <si>
    <t>Atlanta/Northpoint Mall</t>
  </si>
  <si>
    <t>Augusta</t>
  </si>
  <si>
    <t>30907</t>
  </si>
  <si>
    <t>Austell</t>
  </si>
  <si>
    <t>30168</t>
  </si>
  <si>
    <t>Blakely</t>
  </si>
  <si>
    <t>39823</t>
  </si>
  <si>
    <t>Braselton</t>
  </si>
  <si>
    <t>30517</t>
  </si>
  <si>
    <t>Brunswick</t>
  </si>
  <si>
    <t>31525</t>
  </si>
  <si>
    <t>31523</t>
  </si>
  <si>
    <t>Canton</t>
  </si>
  <si>
    <t>30114</t>
  </si>
  <si>
    <t>Carrollton</t>
  </si>
  <si>
    <t>30117</t>
  </si>
  <si>
    <t>Cartersville</t>
  </si>
  <si>
    <t>30120</t>
  </si>
  <si>
    <t>30121</t>
  </si>
  <si>
    <t>30705</t>
  </si>
  <si>
    <t>Clayton</t>
  </si>
  <si>
    <t>30523</t>
  </si>
  <si>
    <t>College Park (Atlanta Airport)</t>
  </si>
  <si>
    <t>Columbus</t>
  </si>
  <si>
    <t>31901</t>
  </si>
  <si>
    <t>31909</t>
  </si>
  <si>
    <t>Commerce</t>
  </si>
  <si>
    <t>30529</t>
  </si>
  <si>
    <t>Conyers</t>
  </si>
  <si>
    <t>30012</t>
  </si>
  <si>
    <t>Cumming</t>
  </si>
  <si>
    <t>30040</t>
  </si>
  <si>
    <t>30041</t>
  </si>
  <si>
    <t>Oaks Senior Living</t>
  </si>
  <si>
    <t>Dalton</t>
  </si>
  <si>
    <t>30720</t>
  </si>
  <si>
    <t>30030</t>
  </si>
  <si>
    <t>Chad Bojanowski</t>
  </si>
  <si>
    <t>617-796-8356</t>
  </si>
  <si>
    <t>30033</t>
  </si>
  <si>
    <t>Douglasville</t>
  </si>
  <si>
    <t>30135</t>
  </si>
  <si>
    <t>30134</t>
  </si>
  <si>
    <t>Duluth</t>
  </si>
  <si>
    <t>30099</t>
  </si>
  <si>
    <t>East Ellijay</t>
  </si>
  <si>
    <t>30539</t>
  </si>
  <si>
    <t>Eastman</t>
  </si>
  <si>
    <t>31023</t>
  </si>
  <si>
    <t>Ellenwood</t>
  </si>
  <si>
    <t>30294</t>
  </si>
  <si>
    <t>Ellijay</t>
  </si>
  <si>
    <t>30540</t>
  </si>
  <si>
    <t>Evans</t>
  </si>
  <si>
    <t>30809</t>
  </si>
  <si>
    <t>30214</t>
  </si>
  <si>
    <t>Floyd</t>
  </si>
  <si>
    <t>30106</t>
  </si>
  <si>
    <t>Forsyth</t>
  </si>
  <si>
    <t>31029</t>
  </si>
  <si>
    <t>30506</t>
  </si>
  <si>
    <t>30501</t>
  </si>
  <si>
    <t>Griffin</t>
  </si>
  <si>
    <t>30223</t>
  </si>
  <si>
    <t>30224</t>
  </si>
  <si>
    <t>Gwinnett / Duluth</t>
  </si>
  <si>
    <t>Hapeville (Atlanta AP 2)</t>
  </si>
  <si>
    <t>30354</t>
  </si>
  <si>
    <t>Hawkinsville</t>
  </si>
  <si>
    <t>31036</t>
  </si>
  <si>
    <t>Hiram</t>
  </si>
  <si>
    <t>30141</t>
  </si>
  <si>
    <t>Hoschton</t>
  </si>
  <si>
    <t>30548</t>
  </si>
  <si>
    <t>30236</t>
  </si>
  <si>
    <t>Kennesaw</t>
  </si>
  <si>
    <t>30152</t>
  </si>
  <si>
    <t>Kingsland</t>
  </si>
  <si>
    <t>31548</t>
  </si>
  <si>
    <t>Lafayette</t>
  </si>
  <si>
    <t>30728</t>
  </si>
  <si>
    <t>Lake Park</t>
  </si>
  <si>
    <t>31636-0430</t>
  </si>
  <si>
    <t>Lawrenceville</t>
  </si>
  <si>
    <t>30045</t>
  </si>
  <si>
    <t>Locust Grove</t>
  </si>
  <si>
    <t>30248</t>
  </si>
  <si>
    <t>Mableton</t>
  </si>
  <si>
    <t>30126</t>
  </si>
  <si>
    <t>Macon</t>
  </si>
  <si>
    <t>31210</t>
  </si>
  <si>
    <t>Marriott International, Inc.</t>
  </si>
  <si>
    <t>31220</t>
  </si>
  <si>
    <t>30650</t>
  </si>
  <si>
    <t>Marietta</t>
  </si>
  <si>
    <t>30064</t>
  </si>
  <si>
    <t>30067</t>
  </si>
  <si>
    <t>30066</t>
  </si>
  <si>
    <t>30062</t>
  </si>
  <si>
    <t>McDonough</t>
  </si>
  <si>
    <t>30253</t>
  </si>
  <si>
    <t>Monroe</t>
  </si>
  <si>
    <t>30655</t>
  </si>
  <si>
    <t>Morrow</t>
  </si>
  <si>
    <t>30260</t>
  </si>
  <si>
    <t>Moultrie</t>
  </si>
  <si>
    <t>31768</t>
  </si>
  <si>
    <t>Norcross</t>
  </si>
  <si>
    <t>30093</t>
  </si>
  <si>
    <t>Pearson</t>
  </si>
  <si>
    <t>31642</t>
  </si>
  <si>
    <t>Quitman</t>
  </si>
  <si>
    <t>31643</t>
  </si>
  <si>
    <t>Richmond Hill</t>
  </si>
  <si>
    <t>31324-0280</t>
  </si>
  <si>
    <t>Ringgold</t>
  </si>
  <si>
    <t>30736</t>
  </si>
  <si>
    <t>Riverdale</t>
  </si>
  <si>
    <t>30296</t>
  </si>
  <si>
    <t>30274</t>
  </si>
  <si>
    <t>Roswell</t>
  </si>
  <si>
    <t>30076</t>
  </si>
  <si>
    <t>Sandy Springs</t>
  </si>
  <si>
    <t>Savannah</t>
  </si>
  <si>
    <t>31407</t>
  </si>
  <si>
    <t>31405</t>
  </si>
  <si>
    <t>31406</t>
  </si>
  <si>
    <t>Smyrna / Cumberland</t>
  </si>
  <si>
    <t>30080</t>
  </si>
  <si>
    <t>Snellville</t>
  </si>
  <si>
    <t>30078</t>
  </si>
  <si>
    <t>Statesboro</t>
  </si>
  <si>
    <t>30458</t>
  </si>
  <si>
    <t>Stockbridge</t>
  </si>
  <si>
    <t>30281</t>
  </si>
  <si>
    <t>Thomasville</t>
  </si>
  <si>
    <t>31792</t>
  </si>
  <si>
    <t>Trenton</t>
  </si>
  <si>
    <t>30752</t>
  </si>
  <si>
    <t>Tucker</t>
  </si>
  <si>
    <t>30084</t>
  </si>
  <si>
    <t>Villa Rica</t>
  </si>
  <si>
    <t>30180</t>
  </si>
  <si>
    <t>Warner Robins</t>
  </si>
  <si>
    <t>31093</t>
  </si>
  <si>
    <t>Woodstock</t>
  </si>
  <si>
    <t>30189</t>
  </si>
  <si>
    <t>HI</t>
  </si>
  <si>
    <t>Honolulu</t>
  </si>
  <si>
    <t>96814</t>
  </si>
  <si>
    <t>Jan Yokota</t>
  </si>
  <si>
    <t>808-599-5800</t>
  </si>
  <si>
    <t>96817</t>
  </si>
  <si>
    <t>96819</t>
  </si>
  <si>
    <t>96813</t>
  </si>
  <si>
    <t>96818</t>
  </si>
  <si>
    <t>Kapolei</t>
  </si>
  <si>
    <t>96707</t>
  </si>
  <si>
    <t>Lihue Kauai</t>
  </si>
  <si>
    <t>96766</t>
  </si>
  <si>
    <t>Waipahu</t>
  </si>
  <si>
    <t>96797</t>
  </si>
  <si>
    <t>IA</t>
  </si>
  <si>
    <t>Ankeny</t>
  </si>
  <si>
    <t>50021</t>
  </si>
  <si>
    <t>Bettendorf (Quad City)</t>
  </si>
  <si>
    <t>52722</t>
  </si>
  <si>
    <t>Burlington</t>
  </si>
  <si>
    <t>52601</t>
  </si>
  <si>
    <t>Cedar Rapids</t>
  </si>
  <si>
    <t>52404</t>
  </si>
  <si>
    <t>Council Bluffs</t>
  </si>
  <si>
    <t>51501</t>
  </si>
  <si>
    <t>52807</t>
  </si>
  <si>
    <t>De Witt</t>
  </si>
  <si>
    <t>52742</t>
  </si>
  <si>
    <t>Decorah</t>
  </si>
  <si>
    <t>52101</t>
  </si>
  <si>
    <t>Des Moines</t>
  </si>
  <si>
    <t>50266</t>
  </si>
  <si>
    <t>Dubuque</t>
  </si>
  <si>
    <t>52002</t>
  </si>
  <si>
    <t>Eldridge</t>
  </si>
  <si>
    <t>52748</t>
  </si>
  <si>
    <t>Fort Dodge</t>
  </si>
  <si>
    <t>50501</t>
  </si>
  <si>
    <t>Independence</t>
  </si>
  <si>
    <t>50644</t>
  </si>
  <si>
    <t>Johnston</t>
  </si>
  <si>
    <t>50131</t>
  </si>
  <si>
    <t>Manchester</t>
  </si>
  <si>
    <t>52057</t>
  </si>
  <si>
    <t>Newton</t>
  </si>
  <si>
    <t>50208</t>
  </si>
  <si>
    <t>Tipton</t>
  </si>
  <si>
    <t>52772</t>
  </si>
  <si>
    <t>Urbandale</t>
  </si>
  <si>
    <t>50322</t>
  </si>
  <si>
    <t>ID</t>
  </si>
  <si>
    <t>Boise</t>
  </si>
  <si>
    <t>83709</t>
  </si>
  <si>
    <t>83705</t>
  </si>
  <si>
    <t>Chubbuck</t>
  </si>
  <si>
    <t>83202</t>
  </si>
  <si>
    <t>Coeur d'Alene</t>
  </si>
  <si>
    <t>83814</t>
  </si>
  <si>
    <t>Idaho Falls</t>
  </si>
  <si>
    <t>83401</t>
  </si>
  <si>
    <t>Pocatello</t>
  </si>
  <si>
    <t>83204</t>
  </si>
  <si>
    <t>IL</t>
  </si>
  <si>
    <t>Algonquin</t>
  </si>
  <si>
    <t>60102</t>
  </si>
  <si>
    <t>Arlington Heights</t>
  </si>
  <si>
    <t>60005</t>
  </si>
  <si>
    <t>60506</t>
  </si>
  <si>
    <t>60504</t>
  </si>
  <si>
    <t>Batavia</t>
  </si>
  <si>
    <t>60510</t>
  </si>
  <si>
    <t>Belleville</t>
  </si>
  <si>
    <t>62226</t>
  </si>
  <si>
    <t>Bloomington</t>
  </si>
  <si>
    <t>61701</t>
  </si>
  <si>
    <t>Buffalo Grove</t>
  </si>
  <si>
    <t>60089</t>
  </si>
  <si>
    <t>Burr Ridge</t>
  </si>
  <si>
    <t>60527</t>
  </si>
  <si>
    <t>Charleston</t>
  </si>
  <si>
    <t>61920</t>
  </si>
  <si>
    <t>Chicago</t>
  </si>
  <si>
    <t>60607</t>
  </si>
  <si>
    <t>60609</t>
  </si>
  <si>
    <t>60628</t>
  </si>
  <si>
    <t>60623</t>
  </si>
  <si>
    <t>60644</t>
  </si>
  <si>
    <t>60639</t>
  </si>
  <si>
    <t>60649</t>
  </si>
  <si>
    <t>60620</t>
  </si>
  <si>
    <t>60601</t>
  </si>
  <si>
    <t>60611</t>
  </si>
  <si>
    <t>60654</t>
  </si>
  <si>
    <t>Chicago, Libertyville</t>
  </si>
  <si>
    <t>60048</t>
  </si>
  <si>
    <t>Chicago, Naperville</t>
  </si>
  <si>
    <t>60555</t>
  </si>
  <si>
    <t>Chicago, O'Hare</t>
  </si>
  <si>
    <t>60176</t>
  </si>
  <si>
    <t>Chicago, Waukegan</t>
  </si>
  <si>
    <t>60085</t>
  </si>
  <si>
    <t>Chicago/Waukegan</t>
  </si>
  <si>
    <t>Crystal Lake</t>
  </si>
  <si>
    <t>60014</t>
  </si>
  <si>
    <t>Danville</t>
  </si>
  <si>
    <t>61832</t>
  </si>
  <si>
    <t>Downers Grove</t>
  </si>
  <si>
    <t>60516</t>
  </si>
  <si>
    <t>East Alton</t>
  </si>
  <si>
    <t>62024</t>
  </si>
  <si>
    <t>East St. Louis</t>
  </si>
  <si>
    <t>62201</t>
  </si>
  <si>
    <t>Effingham</t>
  </si>
  <si>
    <t>62401</t>
  </si>
  <si>
    <t>62401-1388</t>
  </si>
  <si>
    <t>Elgin</t>
  </si>
  <si>
    <t>60123</t>
  </si>
  <si>
    <t>Glenview</t>
  </si>
  <si>
    <t>60026</t>
  </si>
  <si>
    <t>Godfrey</t>
  </si>
  <si>
    <t>62035</t>
  </si>
  <si>
    <t>Cedarhurst</t>
  </si>
  <si>
    <t>Granite City</t>
  </si>
  <si>
    <t>62040</t>
  </si>
  <si>
    <t>Gurnee</t>
  </si>
  <si>
    <t>60031</t>
  </si>
  <si>
    <t>Hampshire</t>
  </si>
  <si>
    <t>60140</t>
  </si>
  <si>
    <t>Harvey</t>
  </si>
  <si>
    <t>60426</t>
  </si>
  <si>
    <t>Joliet</t>
  </si>
  <si>
    <t>60435</t>
  </si>
  <si>
    <t>60432</t>
  </si>
  <si>
    <t>Litchfield</t>
  </si>
  <si>
    <t>62056</t>
  </si>
  <si>
    <t>Loves Park</t>
  </si>
  <si>
    <t>61111</t>
  </si>
  <si>
    <t>Maryville</t>
  </si>
  <si>
    <t>62062</t>
  </si>
  <si>
    <t>Mattoon</t>
  </si>
  <si>
    <t>61938</t>
  </si>
  <si>
    <t>Moline</t>
  </si>
  <si>
    <t>61265</t>
  </si>
  <si>
    <t>Monee</t>
  </si>
  <si>
    <t>60449</t>
  </si>
  <si>
    <t>60538</t>
  </si>
  <si>
    <t>Morris</t>
  </si>
  <si>
    <t>60440</t>
  </si>
  <si>
    <t>Mt. Vernon</t>
  </si>
  <si>
    <t>62864</t>
  </si>
  <si>
    <t>Mundelein</t>
  </si>
  <si>
    <t>60060</t>
  </si>
  <si>
    <t>Naperville</t>
  </si>
  <si>
    <t>60563</t>
  </si>
  <si>
    <t>Pekin</t>
  </si>
  <si>
    <t>61554</t>
  </si>
  <si>
    <t>61605</t>
  </si>
  <si>
    <t>61615</t>
  </si>
  <si>
    <t>Rock Falls</t>
  </si>
  <si>
    <t>61071</t>
  </si>
  <si>
    <t>Rockford</t>
  </si>
  <si>
    <t>61109</t>
  </si>
  <si>
    <t>61107</t>
  </si>
  <si>
    <t>Romeoville</t>
  </si>
  <si>
    <t>60446</t>
  </si>
  <si>
    <t>Rosemont</t>
  </si>
  <si>
    <t>60018</t>
  </si>
  <si>
    <t>Salem</t>
  </si>
  <si>
    <t>62881</t>
  </si>
  <si>
    <t>Sauget</t>
  </si>
  <si>
    <t>62206</t>
  </si>
  <si>
    <t>Schaumburg</t>
  </si>
  <si>
    <t>60195</t>
  </si>
  <si>
    <t>60193</t>
  </si>
  <si>
    <t>Shiloh</t>
  </si>
  <si>
    <t>62221</t>
  </si>
  <si>
    <t>Springfield</t>
  </si>
  <si>
    <t>62703</t>
  </si>
  <si>
    <t>62704</t>
  </si>
  <si>
    <t>Sterling</t>
  </si>
  <si>
    <t>61081</t>
  </si>
  <si>
    <t>Taylorville</t>
  </si>
  <si>
    <t>62568</t>
  </si>
  <si>
    <t>Tinley Park</t>
  </si>
  <si>
    <t>60477</t>
  </si>
  <si>
    <t>Troy</t>
  </si>
  <si>
    <t>62294</t>
  </si>
  <si>
    <t>Vandalia</t>
  </si>
  <si>
    <t>62471</t>
  </si>
  <si>
    <t>Vernon Hills</t>
  </si>
  <si>
    <t>60061</t>
  </si>
  <si>
    <t>Warrenville</t>
  </si>
  <si>
    <t>61571</t>
  </si>
  <si>
    <t>Washington Park</t>
  </si>
  <si>
    <t>62204</t>
  </si>
  <si>
    <t>Waukegan</t>
  </si>
  <si>
    <t>Westmont</t>
  </si>
  <si>
    <t>60559</t>
  </si>
  <si>
    <t>Wheeling</t>
  </si>
  <si>
    <t>60090</t>
  </si>
  <si>
    <t>60481</t>
  </si>
  <si>
    <t>Zion</t>
  </si>
  <si>
    <t>60099</t>
  </si>
  <si>
    <t>IN</t>
  </si>
  <si>
    <t>Anderson</t>
  </si>
  <si>
    <t>46012</t>
  </si>
  <si>
    <t>46706</t>
  </si>
  <si>
    <t>Avon</t>
  </si>
  <si>
    <t>46123</t>
  </si>
  <si>
    <t>47408</t>
  </si>
  <si>
    <t>Brazil</t>
  </si>
  <si>
    <t>47834</t>
  </si>
  <si>
    <t>Carmel</t>
  </si>
  <si>
    <t>46032</t>
  </si>
  <si>
    <t>Maxwell Group</t>
  </si>
  <si>
    <t>46118-9184</t>
  </si>
  <si>
    <t>Crawfordsville</t>
  </si>
  <si>
    <t>47933</t>
  </si>
  <si>
    <t>Elkhart</t>
  </si>
  <si>
    <t>46516</t>
  </si>
  <si>
    <t>Evansville</t>
  </si>
  <si>
    <t>47714</t>
  </si>
  <si>
    <t>47715</t>
  </si>
  <si>
    <t>Fort Wayne</t>
  </si>
  <si>
    <t>46804</t>
  </si>
  <si>
    <t>46825</t>
  </si>
  <si>
    <t>Franklin</t>
  </si>
  <si>
    <t>46131</t>
  </si>
  <si>
    <t>46373</t>
  </si>
  <si>
    <t>46737</t>
  </si>
  <si>
    <t>Ft. Wayne</t>
  </si>
  <si>
    <t>46805</t>
  </si>
  <si>
    <t>Gary</t>
  </si>
  <si>
    <t>46407</t>
  </si>
  <si>
    <t>46408</t>
  </si>
  <si>
    <t>46406</t>
  </si>
  <si>
    <t>Goshen</t>
  </si>
  <si>
    <t>46528</t>
  </si>
  <si>
    <t>Greenfield</t>
  </si>
  <si>
    <t>46140</t>
  </si>
  <si>
    <t>Greensburg</t>
  </si>
  <si>
    <t>47240</t>
  </si>
  <si>
    <t>Greenwood</t>
  </si>
  <si>
    <t>46143</t>
  </si>
  <si>
    <t>Hammond</t>
  </si>
  <si>
    <t>46323</t>
  </si>
  <si>
    <t>Indianapolis</t>
  </si>
  <si>
    <t>46240</t>
  </si>
  <si>
    <t>46205</t>
  </si>
  <si>
    <t>46226</t>
  </si>
  <si>
    <t>46254</t>
  </si>
  <si>
    <t>46218</t>
  </si>
  <si>
    <t>46237</t>
  </si>
  <si>
    <t>46219</t>
  </si>
  <si>
    <t>46278</t>
  </si>
  <si>
    <t>46241</t>
  </si>
  <si>
    <t>46290</t>
  </si>
  <si>
    <t>Kokomo</t>
  </si>
  <si>
    <t>46227</t>
  </si>
  <si>
    <t>46901</t>
  </si>
  <si>
    <t>La Porte</t>
  </si>
  <si>
    <t>46350</t>
  </si>
  <si>
    <t>47905</t>
  </si>
  <si>
    <t>Lawrence</t>
  </si>
  <si>
    <t>46236</t>
  </si>
  <si>
    <t>Lebanon</t>
  </si>
  <si>
    <t>46052</t>
  </si>
  <si>
    <t>Logansport</t>
  </si>
  <si>
    <t>46947</t>
  </si>
  <si>
    <t>Marion</t>
  </si>
  <si>
    <t>46953</t>
  </si>
  <si>
    <t>46952</t>
  </si>
  <si>
    <t>Merrillville</t>
  </si>
  <si>
    <t>46410</t>
  </si>
  <si>
    <t>Mooresville</t>
  </si>
  <si>
    <t>46158</t>
  </si>
  <si>
    <t>Nappanee</t>
  </si>
  <si>
    <t>46550</t>
  </si>
  <si>
    <t>New Albany</t>
  </si>
  <si>
    <t>47150</t>
  </si>
  <si>
    <t>Osceola</t>
  </si>
  <si>
    <t>46561</t>
  </si>
  <si>
    <t>Plainfield</t>
  </si>
  <si>
    <t>46168</t>
  </si>
  <si>
    <t>Remington</t>
  </si>
  <si>
    <t>47977</t>
  </si>
  <si>
    <t>Seymour</t>
  </si>
  <si>
    <t>47274-3593</t>
  </si>
  <si>
    <t>Shelbyville</t>
  </si>
  <si>
    <t>46176</t>
  </si>
  <si>
    <t>South Bend</t>
  </si>
  <si>
    <t>46635</t>
  </si>
  <si>
    <t>46614</t>
  </si>
  <si>
    <t>Spiceland</t>
  </si>
  <si>
    <t>47385</t>
  </si>
  <si>
    <t>Terre Haute</t>
  </si>
  <si>
    <t>47803</t>
  </si>
  <si>
    <t>Versailles</t>
  </si>
  <si>
    <t>47042</t>
  </si>
  <si>
    <t>Vincennes</t>
  </si>
  <si>
    <t>47591</t>
  </si>
  <si>
    <t>Westfield</t>
  </si>
  <si>
    <t>46074</t>
  </si>
  <si>
    <t>Whitestown</t>
  </si>
  <si>
    <t>46075</t>
  </si>
  <si>
    <t>46075-9801</t>
  </si>
  <si>
    <t>KS</t>
  </si>
  <si>
    <t>Edwardsville</t>
  </si>
  <si>
    <t>66111</t>
  </si>
  <si>
    <t>Gardner</t>
  </si>
  <si>
    <t>66030</t>
  </si>
  <si>
    <t>Kansas City</t>
  </si>
  <si>
    <t>66102</t>
  </si>
  <si>
    <t>66047</t>
  </si>
  <si>
    <t>Leawood</t>
  </si>
  <si>
    <t>66211</t>
  </si>
  <si>
    <t>Lebo</t>
  </si>
  <si>
    <t>66856</t>
  </si>
  <si>
    <t>Mission</t>
  </si>
  <si>
    <t>66202</t>
  </si>
  <si>
    <t>Olathe</t>
  </si>
  <si>
    <t>66062</t>
  </si>
  <si>
    <t>Overland Park</t>
  </si>
  <si>
    <t>66223</t>
  </si>
  <si>
    <t>66212</t>
  </si>
  <si>
    <t>66204</t>
  </si>
  <si>
    <t>66206</t>
  </si>
  <si>
    <t>Topeka</t>
  </si>
  <si>
    <t>66619</t>
  </si>
  <si>
    <t>KY</t>
  </si>
  <si>
    <t>Bowling Green</t>
  </si>
  <si>
    <t>42103</t>
  </si>
  <si>
    <t>42104</t>
  </si>
  <si>
    <t>Buckner</t>
  </si>
  <si>
    <t>40010</t>
  </si>
  <si>
    <t>Catlettsburg</t>
  </si>
  <si>
    <t>41129</t>
  </si>
  <si>
    <t>Erlanger</t>
  </si>
  <si>
    <t>41018</t>
  </si>
  <si>
    <t>41042</t>
  </si>
  <si>
    <t>Frankfort</t>
  </si>
  <si>
    <t>40601</t>
  </si>
  <si>
    <t>42740</t>
  </si>
  <si>
    <t>Hebron</t>
  </si>
  <si>
    <t>41048</t>
  </si>
  <si>
    <t>Hopkinsville</t>
  </si>
  <si>
    <t>42240</t>
  </si>
  <si>
    <t>Lexington</t>
  </si>
  <si>
    <t>40504</t>
  </si>
  <si>
    <t>40509</t>
  </si>
  <si>
    <t>40513</t>
  </si>
  <si>
    <t>Louisville</t>
  </si>
  <si>
    <t>40219</t>
  </si>
  <si>
    <t>40217</t>
  </si>
  <si>
    <t>40242</t>
  </si>
  <si>
    <t>40243</t>
  </si>
  <si>
    <t>Madisonville</t>
  </si>
  <si>
    <t>42431</t>
  </si>
  <si>
    <t>Mayfield</t>
  </si>
  <si>
    <t>42066</t>
  </si>
  <si>
    <t>Owensboro</t>
  </si>
  <si>
    <t>42301</t>
  </si>
  <si>
    <t>Paducah</t>
  </si>
  <si>
    <t>42003</t>
  </si>
  <si>
    <t>Somerset</t>
  </si>
  <si>
    <t>42503</t>
  </si>
  <si>
    <t>Walton</t>
  </si>
  <si>
    <t>41094</t>
  </si>
  <si>
    <t>41094-9526</t>
  </si>
  <si>
    <t>LA</t>
  </si>
  <si>
    <t>Baton Rouge</t>
  </si>
  <si>
    <t>70816</t>
  </si>
  <si>
    <t>70817</t>
  </si>
  <si>
    <t>70806</t>
  </si>
  <si>
    <t>70808</t>
  </si>
  <si>
    <t>Covington</t>
  </si>
  <si>
    <t>70433</t>
  </si>
  <si>
    <t>71033</t>
  </si>
  <si>
    <t>70403</t>
  </si>
  <si>
    <t>70503</t>
  </si>
  <si>
    <t>70583</t>
  </si>
  <si>
    <t>70507-6399</t>
  </si>
  <si>
    <t>New Orleans</t>
  </si>
  <si>
    <t>70130</t>
  </si>
  <si>
    <t>Opelousas</t>
  </si>
  <si>
    <t>70570</t>
  </si>
  <si>
    <t>Pineville</t>
  </si>
  <si>
    <t>71360</t>
  </si>
  <si>
    <t>Port Allen</t>
  </si>
  <si>
    <t>70767</t>
  </si>
  <si>
    <t>Shreveport</t>
  </si>
  <si>
    <t>71129</t>
  </si>
  <si>
    <t>Slidell</t>
  </si>
  <si>
    <t>70458-1361</t>
  </si>
  <si>
    <t>Tallulah</t>
  </si>
  <si>
    <t>71282</t>
  </si>
  <si>
    <t>MA</t>
  </si>
  <si>
    <t>Andover/Boston</t>
  </si>
  <si>
    <t>1810</t>
  </si>
  <si>
    <t>Boston</t>
  </si>
  <si>
    <t>02116</t>
  </si>
  <si>
    <t>Residential</t>
  </si>
  <si>
    <t>02114</t>
  </si>
  <si>
    <t>Jesse Abair</t>
  </si>
  <si>
    <t>617-796-8353</t>
  </si>
  <si>
    <t>02206</t>
  </si>
  <si>
    <t>02215</t>
  </si>
  <si>
    <t>02118</t>
  </si>
  <si>
    <t>02210</t>
  </si>
  <si>
    <t>SIJV</t>
  </si>
  <si>
    <t>Boston, Braintree</t>
  </si>
  <si>
    <t>02184</t>
  </si>
  <si>
    <t>Boston, Burlington</t>
  </si>
  <si>
    <t>01803</t>
  </si>
  <si>
    <t>Cambridge</t>
  </si>
  <si>
    <t>2142</t>
  </si>
  <si>
    <t>Chelmsford</t>
  </si>
  <si>
    <t>01824</t>
  </si>
  <si>
    <t>Concord</t>
  </si>
  <si>
    <t>01742</t>
  </si>
  <si>
    <t>Danvers</t>
  </si>
  <si>
    <t>01923</t>
  </si>
  <si>
    <t>Foxborough</t>
  </si>
  <si>
    <t>02035</t>
  </si>
  <si>
    <t>02421</t>
  </si>
  <si>
    <t>Lowell</t>
  </si>
  <si>
    <t>01852</t>
  </si>
  <si>
    <t>Malden</t>
  </si>
  <si>
    <t>02148</t>
  </si>
  <si>
    <t>Mansfield</t>
  </si>
  <si>
    <t>02048</t>
  </si>
  <si>
    <t>Milford</t>
  </si>
  <si>
    <t>01757</t>
  </si>
  <si>
    <t>02458</t>
  </si>
  <si>
    <t>ABP</t>
  </si>
  <si>
    <t>Norwood</t>
  </si>
  <si>
    <t>2062</t>
  </si>
  <si>
    <t>02171</t>
  </si>
  <si>
    <t>Reading</t>
  </si>
  <si>
    <t>01867</t>
  </si>
  <si>
    <t>Stoughton</t>
  </si>
  <si>
    <t>02072</t>
  </si>
  <si>
    <t>Watertown</t>
  </si>
  <si>
    <t>02472</t>
  </si>
  <si>
    <t>Westford</t>
  </si>
  <si>
    <t>01886</t>
  </si>
  <si>
    <t>Winchester</t>
  </si>
  <si>
    <t>01890</t>
  </si>
  <si>
    <t>MD</t>
  </si>
  <si>
    <t>Annapolis</t>
  </si>
  <si>
    <t>21401</t>
  </si>
  <si>
    <t>Annapolis Junction</t>
  </si>
  <si>
    <t>20701</t>
  </si>
  <si>
    <t>Baltimore</t>
  </si>
  <si>
    <t>21215</t>
  </si>
  <si>
    <t>21202</t>
  </si>
  <si>
    <t>21090</t>
  </si>
  <si>
    <t>21224</t>
  </si>
  <si>
    <t>Bel Air</t>
  </si>
  <si>
    <t>21014</t>
  </si>
  <si>
    <t>Beltsville</t>
  </si>
  <si>
    <t>20705</t>
  </si>
  <si>
    <t>Bowie</t>
  </si>
  <si>
    <t>20715</t>
  </si>
  <si>
    <t>BWI Airport</t>
  </si>
  <si>
    <t>Chevy Chase</t>
  </si>
  <si>
    <t>20815</t>
  </si>
  <si>
    <t>Columbia</t>
  </si>
  <si>
    <t>21046</t>
  </si>
  <si>
    <t>21045</t>
  </si>
  <si>
    <t>21044</t>
  </si>
  <si>
    <t>Easton</t>
  </si>
  <si>
    <t>21601</t>
  </si>
  <si>
    <t>Elkton</t>
  </si>
  <si>
    <t>21921</t>
  </si>
  <si>
    <t>Ellicott City</t>
  </si>
  <si>
    <t>21043</t>
  </si>
  <si>
    <t>Frederick</t>
  </si>
  <si>
    <t>21701</t>
  </si>
  <si>
    <t>21702</t>
  </si>
  <si>
    <t>Greenbelt</t>
  </si>
  <si>
    <t>20770</t>
  </si>
  <si>
    <t>Hagerstown</t>
  </si>
  <si>
    <t>21740</t>
  </si>
  <si>
    <t>Hyattsville</t>
  </si>
  <si>
    <t>20782</t>
  </si>
  <si>
    <t>Jessup</t>
  </si>
  <si>
    <t>20794</t>
  </si>
  <si>
    <t>Landover</t>
  </si>
  <si>
    <t>20785</t>
  </si>
  <si>
    <t>Lanham</t>
  </si>
  <si>
    <t>20706</t>
  </si>
  <si>
    <t>North East</t>
  </si>
  <si>
    <t>21901</t>
  </si>
  <si>
    <t>Pikesville</t>
  </si>
  <si>
    <t>21208</t>
  </si>
  <si>
    <t>Rockville</t>
  </si>
  <si>
    <t>20852</t>
  </si>
  <si>
    <t>20850</t>
  </si>
  <si>
    <t>Severna Park</t>
  </si>
  <si>
    <t>21146</t>
  </si>
  <si>
    <t>Silver Spring</t>
  </si>
  <si>
    <t>20910</t>
  </si>
  <si>
    <t>20903</t>
  </si>
  <si>
    <t>20906</t>
  </si>
  <si>
    <t>Upper Marlboro</t>
  </si>
  <si>
    <t>20774</t>
  </si>
  <si>
    <t>Walkersville</t>
  </si>
  <si>
    <t>21793</t>
  </si>
  <si>
    <t>Windsor Mill</t>
  </si>
  <si>
    <t>21244</t>
  </si>
  <si>
    <t>MI</t>
  </si>
  <si>
    <t>Ann Arbor</t>
  </si>
  <si>
    <t>48103</t>
  </si>
  <si>
    <t>48105</t>
  </si>
  <si>
    <t>Auburn Hills</t>
  </si>
  <si>
    <t>48326</t>
  </si>
  <si>
    <t>Battle Creek</t>
  </si>
  <si>
    <t>49015</t>
  </si>
  <si>
    <t>49014</t>
  </si>
  <si>
    <t>Bloomfield</t>
  </si>
  <si>
    <t>48032</t>
  </si>
  <si>
    <t>48187</t>
  </si>
  <si>
    <t>Chesterfield Twshp</t>
  </si>
  <si>
    <t>48047</t>
  </si>
  <si>
    <t>Clawson</t>
  </si>
  <si>
    <t>48017</t>
  </si>
  <si>
    <t>Clinton Township</t>
  </si>
  <si>
    <t>48044</t>
  </si>
  <si>
    <t>Detroit</t>
  </si>
  <si>
    <t>48214</t>
  </si>
  <si>
    <t>48202</t>
  </si>
  <si>
    <t>48227</t>
  </si>
  <si>
    <t>48235</t>
  </si>
  <si>
    <t>48205</t>
  </si>
  <si>
    <t>48228</t>
  </si>
  <si>
    <t>48221</t>
  </si>
  <si>
    <t>48234</t>
  </si>
  <si>
    <t>48204</t>
  </si>
  <si>
    <t>Detroit, Ann Arbor</t>
  </si>
  <si>
    <t>Detroit, Troy</t>
  </si>
  <si>
    <t>48084</t>
  </si>
  <si>
    <t>Detroit, Warren</t>
  </si>
  <si>
    <t>48092</t>
  </si>
  <si>
    <t>Detroit/Novi</t>
  </si>
  <si>
    <t>48375</t>
  </si>
  <si>
    <t>Dexter</t>
  </si>
  <si>
    <t>48130</t>
  </si>
  <si>
    <t>Escanaba</t>
  </si>
  <si>
    <t>49829</t>
  </si>
  <si>
    <t>Farmington Hills</t>
  </si>
  <si>
    <t>48334</t>
  </si>
  <si>
    <t>Flint</t>
  </si>
  <si>
    <t>48505</t>
  </si>
  <si>
    <t>Hampton</t>
  </si>
  <si>
    <t>48708</t>
  </si>
  <si>
    <t>Kalamazoo</t>
  </si>
  <si>
    <t>49009</t>
  </si>
  <si>
    <t>49008</t>
  </si>
  <si>
    <t>48008</t>
  </si>
  <si>
    <t>49048</t>
  </si>
  <si>
    <t>49001</t>
  </si>
  <si>
    <t>Livonia</t>
  </si>
  <si>
    <t>48150</t>
  </si>
  <si>
    <t>Macomb Township</t>
  </si>
  <si>
    <t>Madison Heights</t>
  </si>
  <si>
    <t>48071</t>
  </si>
  <si>
    <t>Midland</t>
  </si>
  <si>
    <t>48642</t>
  </si>
  <si>
    <t>48162</t>
  </si>
  <si>
    <t>Mount Pleasant</t>
  </si>
  <si>
    <t>48858</t>
  </si>
  <si>
    <t>Orion</t>
  </si>
  <si>
    <t>48359</t>
  </si>
  <si>
    <t>Portage</t>
  </si>
  <si>
    <t>49002</t>
  </si>
  <si>
    <t>Romulus</t>
  </si>
  <si>
    <t>49242</t>
  </si>
  <si>
    <t>Royal Oak</t>
  </si>
  <si>
    <t>48073</t>
  </si>
  <si>
    <t>Saginaw</t>
  </si>
  <si>
    <t>48603</t>
  </si>
  <si>
    <t>Sawyer</t>
  </si>
  <si>
    <t>49125</t>
  </si>
  <si>
    <t>Shelby Township</t>
  </si>
  <si>
    <t>48317</t>
  </si>
  <si>
    <t>St Clair Shores</t>
  </si>
  <si>
    <t>48081</t>
  </si>
  <si>
    <t>St. Clair Shores</t>
  </si>
  <si>
    <t>Sterling Heights</t>
  </si>
  <si>
    <t>48314</t>
  </si>
  <si>
    <t>48083</t>
  </si>
  <si>
    <t>Utica</t>
  </si>
  <si>
    <t>48315</t>
  </si>
  <si>
    <t>Walker</t>
  </si>
  <si>
    <t>49544</t>
  </si>
  <si>
    <t>48091</t>
  </si>
  <si>
    <t>48093</t>
  </si>
  <si>
    <t>Waterford</t>
  </si>
  <si>
    <t>48328</t>
  </si>
  <si>
    <t>Ypsilanti</t>
  </si>
  <si>
    <t>48197</t>
  </si>
  <si>
    <t>MN</t>
  </si>
  <si>
    <t>Apple Valley</t>
  </si>
  <si>
    <t>55124</t>
  </si>
  <si>
    <t>Bemidji</t>
  </si>
  <si>
    <t>56601</t>
  </si>
  <si>
    <t>Blaine</t>
  </si>
  <si>
    <t>55434</t>
  </si>
  <si>
    <t>Brooklyn Center</t>
  </si>
  <si>
    <t>55430</t>
  </si>
  <si>
    <t>Chanhassen</t>
  </si>
  <si>
    <t>55317</t>
  </si>
  <si>
    <t>55808</t>
  </si>
  <si>
    <t>Eagan</t>
  </si>
  <si>
    <t>55121</t>
  </si>
  <si>
    <t>55123</t>
  </si>
  <si>
    <t>Eagen</t>
  </si>
  <si>
    <t>55122</t>
  </si>
  <si>
    <t>Eden Prairie</t>
  </si>
  <si>
    <t>55346</t>
  </si>
  <si>
    <t>55344</t>
  </si>
  <si>
    <t>Golden Valley</t>
  </si>
  <si>
    <t>55427</t>
  </si>
  <si>
    <t>Lakeville</t>
  </si>
  <si>
    <t>55044</t>
  </si>
  <si>
    <t>Maple Grove</t>
  </si>
  <si>
    <t>55369</t>
  </si>
  <si>
    <t>Mendota</t>
  </si>
  <si>
    <t>55150</t>
  </si>
  <si>
    <t>Mendota Heights</t>
  </si>
  <si>
    <t>55120</t>
  </si>
  <si>
    <t>Minneapolis</t>
  </si>
  <si>
    <t>55402</t>
  </si>
  <si>
    <t>Minneapolis, Richfield</t>
  </si>
  <si>
    <t>55423</t>
  </si>
  <si>
    <t>Minnetonka</t>
  </si>
  <si>
    <t>55343</t>
  </si>
  <si>
    <t>Rochester</t>
  </si>
  <si>
    <t>55901</t>
  </si>
  <si>
    <t>55374</t>
  </si>
  <si>
    <t>55113</t>
  </si>
  <si>
    <t>Shoreview</t>
  </si>
  <si>
    <t>55126</t>
  </si>
  <si>
    <t>Stewartville</t>
  </si>
  <si>
    <t>55976</t>
  </si>
  <si>
    <t>Waite Park</t>
  </si>
  <si>
    <t>56387</t>
  </si>
  <si>
    <t>West St. Paul</t>
  </si>
  <si>
    <t>55118</t>
  </si>
  <si>
    <t>Woodbury</t>
  </si>
  <si>
    <t>55125</t>
  </si>
  <si>
    <t>MO</t>
  </si>
  <si>
    <t>Arnold</t>
  </si>
  <si>
    <t>63010</t>
  </si>
  <si>
    <t>Branson</t>
  </si>
  <si>
    <t>65616</t>
  </si>
  <si>
    <t>Brookfield</t>
  </si>
  <si>
    <t>64628</t>
  </si>
  <si>
    <t>65201</t>
  </si>
  <si>
    <t>Creve Coeur</t>
  </si>
  <si>
    <t>63141</t>
  </si>
  <si>
    <t>Fenton</t>
  </si>
  <si>
    <t>63026</t>
  </si>
  <si>
    <t>Ferguson</t>
  </si>
  <si>
    <t>63135</t>
  </si>
  <si>
    <t>Foristell</t>
  </si>
  <si>
    <t>63348-0069</t>
  </si>
  <si>
    <t>Joplin</t>
  </si>
  <si>
    <t>64801</t>
  </si>
  <si>
    <t>64153</t>
  </si>
  <si>
    <t>64105</t>
  </si>
  <si>
    <t>64108</t>
  </si>
  <si>
    <t>64117</t>
  </si>
  <si>
    <t>64119</t>
  </si>
  <si>
    <t>Kansas City AP</t>
  </si>
  <si>
    <t>Kansas City Holmes</t>
  </si>
  <si>
    <t>64131</t>
  </si>
  <si>
    <t>Kingdom City</t>
  </si>
  <si>
    <t>65262</t>
  </si>
  <si>
    <t>Lees Summit</t>
  </si>
  <si>
    <t>64086</t>
  </si>
  <si>
    <t>Liberty</t>
  </si>
  <si>
    <t>64068</t>
  </si>
  <si>
    <t>63011</t>
  </si>
  <si>
    <t>Maplewood</t>
  </si>
  <si>
    <t>63143</t>
  </si>
  <si>
    <t>Maryland Heights</t>
  </si>
  <si>
    <t>63043</t>
  </si>
  <si>
    <t>Matthews</t>
  </si>
  <si>
    <t>63867</t>
  </si>
  <si>
    <t>Nevada</t>
  </si>
  <si>
    <t>64772</t>
  </si>
  <si>
    <t>Normandy</t>
  </si>
  <si>
    <t>63121</t>
  </si>
  <si>
    <t>Oak Grove</t>
  </si>
  <si>
    <t>64075</t>
  </si>
  <si>
    <t>O'Fallon</t>
  </si>
  <si>
    <t>63366</t>
  </si>
  <si>
    <t>Overland</t>
  </si>
  <si>
    <t>63114</t>
  </si>
  <si>
    <t>Raytown</t>
  </si>
  <si>
    <t>64133</t>
  </si>
  <si>
    <t>Saint Louis</t>
  </si>
  <si>
    <t>63108</t>
  </si>
  <si>
    <t>Sedalia</t>
  </si>
  <si>
    <t>65301</t>
  </si>
  <si>
    <t>65804</t>
  </si>
  <si>
    <t>65802</t>
  </si>
  <si>
    <t>65807</t>
  </si>
  <si>
    <t>65809</t>
  </si>
  <si>
    <t>St. Joseph</t>
  </si>
  <si>
    <t>64507</t>
  </si>
  <si>
    <t>St. Louis</t>
  </si>
  <si>
    <t>63136</t>
  </si>
  <si>
    <t>63107</t>
  </si>
  <si>
    <t>63134</t>
  </si>
  <si>
    <t>93125</t>
  </si>
  <si>
    <t>63106</t>
  </si>
  <si>
    <t>63045</t>
  </si>
  <si>
    <t>MS</t>
  </si>
  <si>
    <t>39047</t>
  </si>
  <si>
    <t>D'Iberville</t>
  </si>
  <si>
    <t>39540</t>
  </si>
  <si>
    <t>Jackson</t>
  </si>
  <si>
    <t>39213</t>
  </si>
  <si>
    <t>Meridian</t>
  </si>
  <si>
    <t>39301</t>
  </si>
  <si>
    <t>Olive Branch</t>
  </si>
  <si>
    <t>38654</t>
  </si>
  <si>
    <t>38655</t>
  </si>
  <si>
    <t>Richland</t>
  </si>
  <si>
    <t>39218</t>
  </si>
  <si>
    <t>Ridgeland</t>
  </si>
  <si>
    <t>39157</t>
  </si>
  <si>
    <t>Southaven</t>
  </si>
  <si>
    <t>38671</t>
  </si>
  <si>
    <t>Vicksburg</t>
  </si>
  <si>
    <t>39180</t>
  </si>
  <si>
    <t>NC</t>
  </si>
  <si>
    <t>Asheville</t>
  </si>
  <si>
    <t>28806</t>
  </si>
  <si>
    <t>Boone</t>
  </si>
  <si>
    <t>28607</t>
  </si>
  <si>
    <t>27215</t>
  </si>
  <si>
    <t>Candler</t>
  </si>
  <si>
    <t>28715</t>
  </si>
  <si>
    <t>Cary</t>
  </si>
  <si>
    <t>27518</t>
  </si>
  <si>
    <t>Chapel Hill</t>
  </si>
  <si>
    <t>27517</t>
  </si>
  <si>
    <t>Charlotte</t>
  </si>
  <si>
    <t>28217</t>
  </si>
  <si>
    <t>Office/Retail</t>
  </si>
  <si>
    <t>28273</t>
  </si>
  <si>
    <t>28209</t>
  </si>
  <si>
    <t>28269</t>
  </si>
  <si>
    <t>Charlotte University</t>
  </si>
  <si>
    <t>28262</t>
  </si>
  <si>
    <t>Charlotte, University</t>
  </si>
  <si>
    <t>28213</t>
  </si>
  <si>
    <t>27520</t>
  </si>
  <si>
    <t>28027</t>
  </si>
  <si>
    <t>28025</t>
  </si>
  <si>
    <t>Durham</t>
  </si>
  <si>
    <t>27707</t>
  </si>
  <si>
    <t>27703</t>
  </si>
  <si>
    <t>27713</t>
  </si>
  <si>
    <t>28306</t>
  </si>
  <si>
    <t>28304</t>
  </si>
  <si>
    <t>28303</t>
  </si>
  <si>
    <t>Gastonia</t>
  </si>
  <si>
    <t>28054</t>
  </si>
  <si>
    <t>Greensboro</t>
  </si>
  <si>
    <t>27407</t>
  </si>
  <si>
    <t>27409</t>
  </si>
  <si>
    <t>Hickory</t>
  </si>
  <si>
    <t>28601</t>
  </si>
  <si>
    <t>28602</t>
  </si>
  <si>
    <t>Hope Mills</t>
  </si>
  <si>
    <t>28348</t>
  </si>
  <si>
    <t>Hudson</t>
  </si>
  <si>
    <t>28638</t>
  </si>
  <si>
    <t>Kings Mountain</t>
  </si>
  <si>
    <t>28086</t>
  </si>
  <si>
    <t>27292</t>
  </si>
  <si>
    <t>Mebane</t>
  </si>
  <si>
    <t>27302</t>
  </si>
  <si>
    <t>28117</t>
  </si>
  <si>
    <t>Morrisville (Raleigh Durham)</t>
  </si>
  <si>
    <t>27560</t>
  </si>
  <si>
    <t>New Bern</t>
  </si>
  <si>
    <t>28562</t>
  </si>
  <si>
    <t>28134</t>
  </si>
  <si>
    <t>Raleigh</t>
  </si>
  <si>
    <t>27607</t>
  </si>
  <si>
    <t>Raleigh Airport/Morrissville</t>
  </si>
  <si>
    <t>Raleigh/Carey</t>
  </si>
  <si>
    <t>27511</t>
  </si>
  <si>
    <t>Statesville</t>
  </si>
  <si>
    <t>28677</t>
  </si>
  <si>
    <t>Whitsett</t>
  </si>
  <si>
    <t>27377</t>
  </si>
  <si>
    <t>27377-0218</t>
  </si>
  <si>
    <t>Willmington</t>
  </si>
  <si>
    <t>28412</t>
  </si>
  <si>
    <t>28403</t>
  </si>
  <si>
    <t>28405</t>
  </si>
  <si>
    <t>Wilson</t>
  </si>
  <si>
    <t>27893</t>
  </si>
  <si>
    <t>Winston Salem</t>
  </si>
  <si>
    <t>27101</t>
  </si>
  <si>
    <t>ND</t>
  </si>
  <si>
    <t>Dickinson</t>
  </si>
  <si>
    <t>58601</t>
  </si>
  <si>
    <t>Minot</t>
  </si>
  <si>
    <t>58703</t>
  </si>
  <si>
    <t>NE</t>
  </si>
  <si>
    <t>Alda</t>
  </si>
  <si>
    <t>68810-0167</t>
  </si>
  <si>
    <t>Bellevue</t>
  </si>
  <si>
    <t>68123</t>
  </si>
  <si>
    <t>Lincoln</t>
  </si>
  <si>
    <t>68521</t>
  </si>
  <si>
    <t>68516</t>
  </si>
  <si>
    <t>Ogallala</t>
  </si>
  <si>
    <t>69153-3198</t>
  </si>
  <si>
    <t>Omaha</t>
  </si>
  <si>
    <t>68022</t>
  </si>
  <si>
    <t>68117</t>
  </si>
  <si>
    <t>68130</t>
  </si>
  <si>
    <t>68124</t>
  </si>
  <si>
    <t>Omega</t>
  </si>
  <si>
    <t>York</t>
  </si>
  <si>
    <t>68467</t>
  </si>
  <si>
    <t>NH</t>
  </si>
  <si>
    <t>Greenland</t>
  </si>
  <si>
    <t>3840</t>
  </si>
  <si>
    <t>Londonderry</t>
  </si>
  <si>
    <t>03053</t>
  </si>
  <si>
    <t>NJ</t>
  </si>
  <si>
    <t>Bloomsbury</t>
  </si>
  <si>
    <t>8804</t>
  </si>
  <si>
    <t>Bordentown</t>
  </si>
  <si>
    <t>8505</t>
  </si>
  <si>
    <t>08016</t>
  </si>
  <si>
    <t>Cherry Hill</t>
  </si>
  <si>
    <t>08002</t>
  </si>
  <si>
    <t>07832-0305</t>
  </si>
  <si>
    <t>Ewing</t>
  </si>
  <si>
    <t>08628</t>
  </si>
  <si>
    <t>Florham Park</t>
  </si>
  <si>
    <t>7932</t>
  </si>
  <si>
    <t>Franklin Township</t>
  </si>
  <si>
    <t>08873</t>
  </si>
  <si>
    <t>Jersey City</t>
  </si>
  <si>
    <t>07302</t>
  </si>
  <si>
    <t>8701</t>
  </si>
  <si>
    <t>Mahwah</t>
  </si>
  <si>
    <t>07430</t>
  </si>
  <si>
    <t>Mt. Arlington</t>
  </si>
  <si>
    <t>7856</t>
  </si>
  <si>
    <t>Mt. Laurel</t>
  </si>
  <si>
    <t>8054</t>
  </si>
  <si>
    <t>Parsippany</t>
  </si>
  <si>
    <t>07054</t>
  </si>
  <si>
    <t>Parsippany, Morris Plains</t>
  </si>
  <si>
    <t>07950</t>
  </si>
  <si>
    <t>Princeton</t>
  </si>
  <si>
    <t>8540</t>
  </si>
  <si>
    <t>8873</t>
  </si>
  <si>
    <t>Teaneck</t>
  </si>
  <si>
    <t>07666</t>
  </si>
  <si>
    <t>Tinton Falls</t>
  </si>
  <si>
    <t>07724</t>
  </si>
  <si>
    <t>8691</t>
  </si>
  <si>
    <t>Whippany (Hanover)</t>
  </si>
  <si>
    <t>07981</t>
  </si>
  <si>
    <t>NM</t>
  </si>
  <si>
    <t>Albuquerque</t>
  </si>
  <si>
    <t>87120</t>
  </si>
  <si>
    <t>87114</t>
  </si>
  <si>
    <t>87111</t>
  </si>
  <si>
    <t>87109</t>
  </si>
  <si>
    <t>87110</t>
  </si>
  <si>
    <t>87113</t>
  </si>
  <si>
    <t>87112</t>
  </si>
  <si>
    <t>87107</t>
  </si>
  <si>
    <t>Artesia</t>
  </si>
  <si>
    <t>88210</t>
  </si>
  <si>
    <t>Clovis</t>
  </si>
  <si>
    <t>88101</t>
  </si>
  <si>
    <t>Gallup</t>
  </si>
  <si>
    <t>87301-6841</t>
  </si>
  <si>
    <t>Las Cruces</t>
  </si>
  <si>
    <t>88005-4113</t>
  </si>
  <si>
    <t>Milan</t>
  </si>
  <si>
    <t>87021</t>
  </si>
  <si>
    <t>Moriarty</t>
  </si>
  <si>
    <t>87035</t>
  </si>
  <si>
    <t>Rio Rancho</t>
  </si>
  <si>
    <t>87124</t>
  </si>
  <si>
    <t>Santa Rosa</t>
  </si>
  <si>
    <t>88435-0372</t>
  </si>
  <si>
    <t>NV</t>
  </si>
  <si>
    <t>Carson City</t>
  </si>
  <si>
    <t>89706</t>
  </si>
  <si>
    <t>Fernley</t>
  </si>
  <si>
    <t>89408</t>
  </si>
  <si>
    <t>Las Vegas</t>
  </si>
  <si>
    <t>89147</t>
  </si>
  <si>
    <t>89113</t>
  </si>
  <si>
    <t>89115</t>
  </si>
  <si>
    <t>89109</t>
  </si>
  <si>
    <t>89139</t>
  </si>
  <si>
    <t>Las Vegas West/Summerlin</t>
  </si>
  <si>
    <t>89108</t>
  </si>
  <si>
    <t>Mill City</t>
  </si>
  <si>
    <t>89418</t>
  </si>
  <si>
    <t>Reno</t>
  </si>
  <si>
    <t>89509</t>
  </si>
  <si>
    <t>89521</t>
  </si>
  <si>
    <t>Sparks</t>
  </si>
  <si>
    <t>89431</t>
  </si>
  <si>
    <t>89431-5419</t>
  </si>
  <si>
    <t>NY</t>
  </si>
  <si>
    <t>Albany</t>
  </si>
  <si>
    <t>12206</t>
  </si>
  <si>
    <t>Binghamton</t>
  </si>
  <si>
    <t>13904</t>
  </si>
  <si>
    <t>Brooklyn</t>
  </si>
  <si>
    <t>11220</t>
  </si>
  <si>
    <t>Buffalo</t>
  </si>
  <si>
    <t>14209</t>
  </si>
  <si>
    <t>Cheektowaga</t>
  </si>
  <si>
    <t>14211</t>
  </si>
  <si>
    <t>Colonie</t>
  </si>
  <si>
    <t>12205</t>
  </si>
  <si>
    <t>Corfu</t>
  </si>
  <si>
    <t>14036-0276</t>
  </si>
  <si>
    <t>Dansville</t>
  </si>
  <si>
    <t>14437</t>
  </si>
  <si>
    <t>East Syracuse</t>
  </si>
  <si>
    <t>13057</t>
  </si>
  <si>
    <t>Feura Bush</t>
  </si>
  <si>
    <t>12067</t>
  </si>
  <si>
    <t>Fishkill</t>
  </si>
  <si>
    <t>12524</t>
  </si>
  <si>
    <t>Halfmoon</t>
  </si>
  <si>
    <t>12065</t>
  </si>
  <si>
    <t>Hamburg</t>
  </si>
  <si>
    <t>14219</t>
  </si>
  <si>
    <t>Jamestown</t>
  </si>
  <si>
    <t>14701</t>
  </si>
  <si>
    <t>Mineola</t>
  </si>
  <si>
    <t>11501</t>
  </si>
  <si>
    <t>12549</t>
  </si>
  <si>
    <t>Nanuet - Rockland County</t>
  </si>
  <si>
    <t>10954</t>
  </si>
  <si>
    <t>Niagara Falls</t>
  </si>
  <si>
    <t>14304</t>
  </si>
  <si>
    <t>Oneida</t>
  </si>
  <si>
    <t>13421</t>
  </si>
  <si>
    <t>Pittsford</t>
  </si>
  <si>
    <t>14534</t>
  </si>
  <si>
    <t>Syracuse</t>
  </si>
  <si>
    <t>Waterloo</t>
  </si>
  <si>
    <t>13165</t>
  </si>
  <si>
    <t>White Plains</t>
  </si>
  <si>
    <t>10601</t>
  </si>
  <si>
    <t>Yonkers</t>
  </si>
  <si>
    <t>10705</t>
  </si>
  <si>
    <t>OH</t>
  </si>
  <si>
    <t>Akron</t>
  </si>
  <si>
    <t>44301</t>
  </si>
  <si>
    <t>44320</t>
  </si>
  <si>
    <t>44306</t>
  </si>
  <si>
    <t>Ashland</t>
  </si>
  <si>
    <t>48805</t>
  </si>
  <si>
    <t>44805</t>
  </si>
  <si>
    <t>44011</t>
  </si>
  <si>
    <t>Bedford Heights</t>
  </si>
  <si>
    <t>44146</t>
  </si>
  <si>
    <t>Blue Ash</t>
  </si>
  <si>
    <t>45241</t>
  </si>
  <si>
    <t>44704</t>
  </si>
  <si>
    <t>Chillicothe</t>
  </si>
  <si>
    <t>45601</t>
  </si>
  <si>
    <t>Cincinnati</t>
  </si>
  <si>
    <t>45203</t>
  </si>
  <si>
    <t>45216</t>
  </si>
  <si>
    <t>45246</t>
  </si>
  <si>
    <t>Cleveland, N. Olmsted</t>
  </si>
  <si>
    <t>44070</t>
  </si>
  <si>
    <t>43205</t>
  </si>
  <si>
    <t>43207</t>
  </si>
  <si>
    <t>43229</t>
  </si>
  <si>
    <t>43232</t>
  </si>
  <si>
    <t>43204</t>
  </si>
  <si>
    <t>43217</t>
  </si>
  <si>
    <t>43017</t>
  </si>
  <si>
    <t>43215</t>
  </si>
  <si>
    <t>43214</t>
  </si>
  <si>
    <t>Columbus, Airport</t>
  </si>
  <si>
    <t>43230</t>
  </si>
  <si>
    <t>Dayton</t>
  </si>
  <si>
    <t>45409</t>
  </si>
  <si>
    <t>Defiance</t>
  </si>
  <si>
    <t>43512</t>
  </si>
  <si>
    <t>Dover</t>
  </si>
  <si>
    <t>44622</t>
  </si>
  <si>
    <t>Dublin</t>
  </si>
  <si>
    <t>Eaton</t>
  </si>
  <si>
    <t>45320-0030</t>
  </si>
  <si>
    <t>Gahanna</t>
  </si>
  <si>
    <t>Gallipolis</t>
  </si>
  <si>
    <t>45631</t>
  </si>
  <si>
    <t>Girard</t>
  </si>
  <si>
    <t>44420</t>
  </si>
  <si>
    <t>Grove City</t>
  </si>
  <si>
    <t>43123</t>
  </si>
  <si>
    <t>The MacIntosh Company</t>
  </si>
  <si>
    <t>Groveport</t>
  </si>
  <si>
    <t>43125</t>
  </si>
  <si>
    <t>Harrison</t>
  </si>
  <si>
    <t>45030</t>
  </si>
  <si>
    <t>43025-0520</t>
  </si>
  <si>
    <t>Jeffersonville</t>
  </si>
  <si>
    <t>43128-0068</t>
  </si>
  <si>
    <t>Kenton</t>
  </si>
  <si>
    <t>43326</t>
  </si>
  <si>
    <t>Kingsville</t>
  </si>
  <si>
    <t>44048</t>
  </si>
  <si>
    <t>Lancaster</t>
  </si>
  <si>
    <t>43130</t>
  </si>
  <si>
    <t>5036</t>
  </si>
  <si>
    <t>Lewis Center</t>
  </si>
  <si>
    <t>43035</t>
  </si>
  <si>
    <t>London</t>
  </si>
  <si>
    <t>43140-0560</t>
  </si>
  <si>
    <t>44902</t>
  </si>
  <si>
    <t>Mason</t>
  </si>
  <si>
    <t>45040</t>
  </si>
  <si>
    <t>Massillon</t>
  </si>
  <si>
    <t>44646</t>
  </si>
  <si>
    <t>Medina</t>
  </si>
  <si>
    <t>44256</t>
  </si>
  <si>
    <t>44130</t>
  </si>
  <si>
    <t>45050</t>
  </si>
  <si>
    <t>New Paris</t>
  </si>
  <si>
    <t>45347</t>
  </si>
  <si>
    <t>North Canton</t>
  </si>
  <si>
    <t>44720</t>
  </si>
  <si>
    <t>Parma Heights</t>
  </si>
  <si>
    <t>Pataskala</t>
  </si>
  <si>
    <t>43062</t>
  </si>
  <si>
    <t>Perrysburg</t>
  </si>
  <si>
    <t>43551</t>
  </si>
  <si>
    <t>43551-9750</t>
  </si>
  <si>
    <t>Plain City</t>
  </si>
  <si>
    <t>43064</t>
  </si>
  <si>
    <t>Richfield</t>
  </si>
  <si>
    <t>44286</t>
  </si>
  <si>
    <t>Sandusky</t>
  </si>
  <si>
    <t>44870</t>
  </si>
  <si>
    <t>Seven Hills</t>
  </si>
  <si>
    <t>44131</t>
  </si>
  <si>
    <t>Seville</t>
  </si>
  <si>
    <t>44273-0125</t>
  </si>
  <si>
    <t>Sidney</t>
  </si>
  <si>
    <t>45365</t>
  </si>
  <si>
    <t>South Point</t>
  </si>
  <si>
    <t>45680</t>
  </si>
  <si>
    <t>Stow</t>
  </si>
  <si>
    <t>44224</t>
  </si>
  <si>
    <t>Streetsboro</t>
  </si>
  <si>
    <t>44241</t>
  </si>
  <si>
    <t>Uhrichsville</t>
  </si>
  <si>
    <t>44683</t>
  </si>
  <si>
    <t>Union</t>
  </si>
  <si>
    <t>45377</t>
  </si>
  <si>
    <t>Wadsworth</t>
  </si>
  <si>
    <t>44281</t>
  </si>
  <si>
    <t>West Chester Twp.</t>
  </si>
  <si>
    <t>Wooster</t>
  </si>
  <si>
    <t>44691</t>
  </si>
  <si>
    <t>Youngstown</t>
  </si>
  <si>
    <t>44515</t>
  </si>
  <si>
    <t>OK</t>
  </si>
  <si>
    <t>Bixby</t>
  </si>
  <si>
    <t>74133</t>
  </si>
  <si>
    <t>Madill</t>
  </si>
  <si>
    <t>73446</t>
  </si>
  <si>
    <t>McAlester</t>
  </si>
  <si>
    <t>74501</t>
  </si>
  <si>
    <t>Oklahoma City</t>
  </si>
  <si>
    <t>73104</t>
  </si>
  <si>
    <t>73114</t>
  </si>
  <si>
    <t>73179</t>
  </si>
  <si>
    <t>73108</t>
  </si>
  <si>
    <t>73135</t>
  </si>
  <si>
    <t>73118</t>
  </si>
  <si>
    <t>73128-4218</t>
  </si>
  <si>
    <t>73128</t>
  </si>
  <si>
    <t>Red Oak</t>
  </si>
  <si>
    <t>74563</t>
  </si>
  <si>
    <t>Sayre</t>
  </si>
  <si>
    <t>73662</t>
  </si>
  <si>
    <t>Shawnee</t>
  </si>
  <si>
    <t>74804</t>
  </si>
  <si>
    <t>Stillwater</t>
  </si>
  <si>
    <t>74075</t>
  </si>
  <si>
    <t>Tulsa</t>
  </si>
  <si>
    <t>74116</t>
  </si>
  <si>
    <t>74115</t>
  </si>
  <si>
    <t>Yukon</t>
  </si>
  <si>
    <t>73099</t>
  </si>
  <si>
    <t>ON</t>
  </si>
  <si>
    <t>Toronto</t>
  </si>
  <si>
    <t>M5S 1T8 Cana</t>
  </si>
  <si>
    <t>Toronto (Thornhill)</t>
  </si>
  <si>
    <t>L3T 7W2 Cana</t>
  </si>
  <si>
    <t>OR</t>
  </si>
  <si>
    <t>97002</t>
  </si>
  <si>
    <t>Beaverton</t>
  </si>
  <si>
    <t>97007</t>
  </si>
  <si>
    <t>Keizer</t>
  </si>
  <si>
    <t>97303</t>
  </si>
  <si>
    <t>Portland</t>
  </si>
  <si>
    <t>97204</t>
  </si>
  <si>
    <t>97086</t>
  </si>
  <si>
    <t>97304</t>
  </si>
  <si>
    <t>97305</t>
  </si>
  <si>
    <t>97301</t>
  </si>
  <si>
    <t>97306</t>
  </si>
  <si>
    <t>Troutdale</t>
  </si>
  <si>
    <t>97060</t>
  </si>
  <si>
    <t>PA</t>
  </si>
  <si>
    <t>Allentown</t>
  </si>
  <si>
    <t>18018</t>
  </si>
  <si>
    <t>Altoona</t>
  </si>
  <si>
    <t>16635</t>
  </si>
  <si>
    <t>Beaver Falls</t>
  </si>
  <si>
    <t>15010</t>
  </si>
  <si>
    <t>Bensalem</t>
  </si>
  <si>
    <t>19020</t>
  </si>
  <si>
    <t>Bloomsburg</t>
  </si>
  <si>
    <t>17815</t>
  </si>
  <si>
    <t>Brookville</t>
  </si>
  <si>
    <t>15825-8211</t>
  </si>
  <si>
    <t>Camp Hill</t>
  </si>
  <si>
    <t>17011</t>
  </si>
  <si>
    <t>Carlisle</t>
  </si>
  <si>
    <t>17013</t>
  </si>
  <si>
    <t>Clarks Summit</t>
  </si>
  <si>
    <t>18411</t>
  </si>
  <si>
    <t>Coraopolis (Pitt AP)</t>
  </si>
  <si>
    <t>15108</t>
  </si>
  <si>
    <t>Dickson City</t>
  </si>
  <si>
    <t>18519</t>
  </si>
  <si>
    <t>Elizabeth</t>
  </si>
  <si>
    <t>15037</t>
  </si>
  <si>
    <t>Ephrata</t>
  </si>
  <si>
    <t>17522</t>
  </si>
  <si>
    <t>Erie</t>
  </si>
  <si>
    <t>16510</t>
  </si>
  <si>
    <t>Exton</t>
  </si>
  <si>
    <t>19341</t>
  </si>
  <si>
    <t>IntegraCare</t>
  </si>
  <si>
    <t>Fairless Hills</t>
  </si>
  <si>
    <t>19030</t>
  </si>
  <si>
    <t>Glen Mills</t>
  </si>
  <si>
    <t>19342</t>
  </si>
  <si>
    <t>Greencastle</t>
  </si>
  <si>
    <t>17225</t>
  </si>
  <si>
    <t>Harrisburg</t>
  </si>
  <si>
    <t>17110</t>
  </si>
  <si>
    <t>17112</t>
  </si>
  <si>
    <t>17112-0535</t>
  </si>
  <si>
    <t>Harrisville</t>
  </si>
  <si>
    <t>16038-9641</t>
  </si>
  <si>
    <t>Horsham (Willow Grove)</t>
  </si>
  <si>
    <t>19044</t>
  </si>
  <si>
    <t>Imperial</t>
  </si>
  <si>
    <t>15126</t>
  </si>
  <si>
    <t>King of Prussia</t>
  </si>
  <si>
    <t>19406</t>
  </si>
  <si>
    <t>Lamar</t>
  </si>
  <si>
    <t>16848-0278</t>
  </si>
  <si>
    <t>17042</t>
  </si>
  <si>
    <t>Mars</t>
  </si>
  <si>
    <t>16046</t>
  </si>
  <si>
    <t>Mechanicsburg</t>
  </si>
  <si>
    <t>17050</t>
  </si>
  <si>
    <t>Milesburg</t>
  </si>
  <si>
    <t>16853</t>
  </si>
  <si>
    <t>Monaca</t>
  </si>
  <si>
    <t>15061</t>
  </si>
  <si>
    <t>Murrysville</t>
  </si>
  <si>
    <t>15632</t>
  </si>
  <si>
    <t>New Britain (Chalfont)</t>
  </si>
  <si>
    <t>18914</t>
  </si>
  <si>
    <t>New Cumberland</t>
  </si>
  <si>
    <t>17070</t>
  </si>
  <si>
    <t>Penn Hills</t>
  </si>
  <si>
    <t>15235</t>
  </si>
  <si>
    <t>Philadelphia</t>
  </si>
  <si>
    <t>19129</t>
  </si>
  <si>
    <t>19139</t>
  </si>
  <si>
    <t>19153</t>
  </si>
  <si>
    <t>19103</t>
  </si>
  <si>
    <t>Philadelphia AP</t>
  </si>
  <si>
    <t>Pittsburgh</t>
  </si>
  <si>
    <t>15275</t>
  </si>
  <si>
    <t>15206</t>
  </si>
  <si>
    <t>15220</t>
  </si>
  <si>
    <t>Pittsburgh, Airport</t>
  </si>
  <si>
    <t>South Park</t>
  </si>
  <si>
    <t>15129</t>
  </si>
  <si>
    <t>Tiffany Court (Kingston)</t>
  </si>
  <si>
    <t>18704</t>
  </si>
  <si>
    <t>Waynesboro</t>
  </si>
  <si>
    <t>17268</t>
  </si>
  <si>
    <t>Whitehall</t>
  </si>
  <si>
    <t>15236</t>
  </si>
  <si>
    <t>Willow Grove</t>
  </si>
  <si>
    <t>19090</t>
  </si>
  <si>
    <t>17408</t>
  </si>
  <si>
    <t>PR</t>
  </si>
  <si>
    <t>San Juan</t>
  </si>
  <si>
    <t>00979</t>
  </si>
  <si>
    <t>RI</t>
  </si>
  <si>
    <t>Middletown</t>
  </si>
  <si>
    <t>02842</t>
  </si>
  <si>
    <t>Warwick</t>
  </si>
  <si>
    <t>2886</t>
  </si>
  <si>
    <t>SC</t>
  </si>
  <si>
    <t>Aiken</t>
  </si>
  <si>
    <t>29803</t>
  </si>
  <si>
    <t>29621</t>
  </si>
  <si>
    <t>Beaufort</t>
  </si>
  <si>
    <t>29902</t>
  </si>
  <si>
    <t>Camden</t>
  </si>
  <si>
    <t>29020</t>
  </si>
  <si>
    <t>Navion</t>
  </si>
  <si>
    <t>29456</t>
  </si>
  <si>
    <t>29414</t>
  </si>
  <si>
    <t>29492</t>
  </si>
  <si>
    <t>Charleston/North</t>
  </si>
  <si>
    <t>29406</t>
  </si>
  <si>
    <t>29206</t>
  </si>
  <si>
    <t>29223</t>
  </si>
  <si>
    <t>29201</t>
  </si>
  <si>
    <t>29229</t>
  </si>
  <si>
    <t>Duncan</t>
  </si>
  <si>
    <t>29334-9647</t>
  </si>
  <si>
    <t>29501</t>
  </si>
  <si>
    <t>Fort Mill</t>
  </si>
  <si>
    <t>29715</t>
  </si>
  <si>
    <t>29707</t>
  </si>
  <si>
    <t>Ft. Mill</t>
  </si>
  <si>
    <t>29708</t>
  </si>
  <si>
    <t>Greenville</t>
  </si>
  <si>
    <t>29605</t>
  </si>
  <si>
    <t>29651</t>
  </si>
  <si>
    <t>29649</t>
  </si>
  <si>
    <t>Greer</t>
  </si>
  <si>
    <t>29650</t>
  </si>
  <si>
    <t>Hanahan</t>
  </si>
  <si>
    <t>29410</t>
  </si>
  <si>
    <t>Hartsville</t>
  </si>
  <si>
    <t>29550</t>
  </si>
  <si>
    <t>Hilton Head</t>
  </si>
  <si>
    <t>29928</t>
  </si>
  <si>
    <t>29072</t>
  </si>
  <si>
    <t>Manning</t>
  </si>
  <si>
    <t>29102</t>
  </si>
  <si>
    <t>29464</t>
  </si>
  <si>
    <t>Mt. Pleasant</t>
  </si>
  <si>
    <t>Myrtle Beach</t>
  </si>
  <si>
    <t>29572</t>
  </si>
  <si>
    <t>North Charleston</t>
  </si>
  <si>
    <t>North Myrtle Beach</t>
  </si>
  <si>
    <t>29582</t>
  </si>
  <si>
    <t>29566</t>
  </si>
  <si>
    <t>Orangeburg</t>
  </si>
  <si>
    <t>29118</t>
  </si>
  <si>
    <t>Rock Hill</t>
  </si>
  <si>
    <t>29732</t>
  </si>
  <si>
    <t>29730</t>
  </si>
  <si>
    <t>Seneca</t>
  </si>
  <si>
    <t>29678</t>
  </si>
  <si>
    <t>Simpsonville</t>
  </si>
  <si>
    <t>29680</t>
  </si>
  <si>
    <t>Spartanburg</t>
  </si>
  <si>
    <t>29307</t>
  </si>
  <si>
    <t>29303</t>
  </si>
  <si>
    <t>West Columbia</t>
  </si>
  <si>
    <t>29169</t>
  </si>
  <si>
    <t>SD</t>
  </si>
  <si>
    <t>Sioux Falls</t>
  </si>
  <si>
    <t>57107</t>
  </si>
  <si>
    <t>TN</t>
  </si>
  <si>
    <t>Alcoa</t>
  </si>
  <si>
    <t>37701</t>
  </si>
  <si>
    <t>Antioch</t>
  </si>
  <si>
    <t>37013</t>
  </si>
  <si>
    <t>37303</t>
  </si>
  <si>
    <t>Brentwood</t>
  </si>
  <si>
    <t>37027</t>
  </si>
  <si>
    <t>Brentwood (Nash Farms)</t>
  </si>
  <si>
    <t>Bristol</t>
  </si>
  <si>
    <t>37625</t>
  </si>
  <si>
    <t>Chattanooga</t>
  </si>
  <si>
    <t>37415</t>
  </si>
  <si>
    <t>37407</t>
  </si>
  <si>
    <t>37416</t>
  </si>
  <si>
    <t>37421</t>
  </si>
  <si>
    <t>Clarksville</t>
  </si>
  <si>
    <t>37043</t>
  </si>
  <si>
    <t>Cleveland</t>
  </si>
  <si>
    <t>37311</t>
  </si>
  <si>
    <t>37312</t>
  </si>
  <si>
    <t>Cookeville</t>
  </si>
  <si>
    <t>38501</t>
  </si>
  <si>
    <t>Crossville</t>
  </si>
  <si>
    <t>38555</t>
  </si>
  <si>
    <t>37321</t>
  </si>
  <si>
    <t>Denmark</t>
  </si>
  <si>
    <t>38391-9998</t>
  </si>
  <si>
    <t>Elizabethton</t>
  </si>
  <si>
    <t>37643</t>
  </si>
  <si>
    <t>37067</t>
  </si>
  <si>
    <t>Gallatin</t>
  </si>
  <si>
    <t>37066</t>
  </si>
  <si>
    <t>Germantown</t>
  </si>
  <si>
    <t>38138</t>
  </si>
  <si>
    <t>Goodlettsville</t>
  </si>
  <si>
    <t>37072</t>
  </si>
  <si>
    <t>37743</t>
  </si>
  <si>
    <t>Harriman</t>
  </si>
  <si>
    <t>37748</t>
  </si>
  <si>
    <t>Hendersonville</t>
  </si>
  <si>
    <t>37075</t>
  </si>
  <si>
    <t>38305</t>
  </si>
  <si>
    <t>Jefferson City</t>
  </si>
  <si>
    <t>37760</t>
  </si>
  <si>
    <t>Kingsport</t>
  </si>
  <si>
    <t>37660</t>
  </si>
  <si>
    <t>Kingston Springs</t>
  </si>
  <si>
    <t>37082</t>
  </si>
  <si>
    <t>Knoxville</t>
  </si>
  <si>
    <t>37912</t>
  </si>
  <si>
    <t>37914</t>
  </si>
  <si>
    <t>37918</t>
  </si>
  <si>
    <t>37924</t>
  </si>
  <si>
    <t>37920</t>
  </si>
  <si>
    <t>37934</t>
  </si>
  <si>
    <t>37922</t>
  </si>
  <si>
    <t>Kodak</t>
  </si>
  <si>
    <t>37764</t>
  </si>
  <si>
    <t>37087</t>
  </si>
  <si>
    <t>Loudon</t>
  </si>
  <si>
    <t>37774</t>
  </si>
  <si>
    <t>37801</t>
  </si>
  <si>
    <t>37803</t>
  </si>
  <si>
    <t>Memphis</t>
  </si>
  <si>
    <t>38141</t>
  </si>
  <si>
    <t>38118</t>
  </si>
  <si>
    <t>38117</t>
  </si>
  <si>
    <t>Morristown</t>
  </si>
  <si>
    <t>37814</t>
  </si>
  <si>
    <t>Murfreesboro</t>
  </si>
  <si>
    <t>37127</t>
  </si>
  <si>
    <t>Nashville</t>
  </si>
  <si>
    <t>37212</t>
  </si>
  <si>
    <t>37214</t>
  </si>
  <si>
    <t>37213</t>
  </si>
  <si>
    <t>Nashville AP</t>
  </si>
  <si>
    <t>Nashville, Brentwood</t>
  </si>
  <si>
    <t>Oak Ridge</t>
  </si>
  <si>
    <t>37830</t>
  </si>
  <si>
    <t>Paris</t>
  </si>
  <si>
    <t>38242</t>
  </si>
  <si>
    <t>Pioneer</t>
  </si>
  <si>
    <t>37847</t>
  </si>
  <si>
    <t>Powell</t>
  </si>
  <si>
    <t>37849</t>
  </si>
  <si>
    <t>Red Bank</t>
  </si>
  <si>
    <t>Sweetwater</t>
  </si>
  <si>
    <t>37874</t>
  </si>
  <si>
    <t>37398</t>
  </si>
  <si>
    <t>TX</t>
  </si>
  <si>
    <t>Abilene</t>
  </si>
  <si>
    <t>79605</t>
  </si>
  <si>
    <t>79603</t>
  </si>
  <si>
    <t>Addison</t>
  </si>
  <si>
    <t>75001</t>
  </si>
  <si>
    <t>Allen</t>
  </si>
  <si>
    <t>75013</t>
  </si>
  <si>
    <t>Alto</t>
  </si>
  <si>
    <t>75925</t>
  </si>
  <si>
    <t>Alvin</t>
  </si>
  <si>
    <t>77511</t>
  </si>
  <si>
    <t>Amarillo</t>
  </si>
  <si>
    <t>79107</t>
  </si>
  <si>
    <t>79118</t>
  </si>
  <si>
    <t>Arlington</t>
  </si>
  <si>
    <t>76006</t>
  </si>
  <si>
    <t>Austin</t>
  </si>
  <si>
    <t>78731</t>
  </si>
  <si>
    <t>78705</t>
  </si>
  <si>
    <t>78759-2176</t>
  </si>
  <si>
    <t>78701</t>
  </si>
  <si>
    <t>Austin, Northwest</t>
  </si>
  <si>
    <t>78759</t>
  </si>
  <si>
    <t>Austin, South</t>
  </si>
  <si>
    <t>78745</t>
  </si>
  <si>
    <t>Austin, Tx</t>
  </si>
  <si>
    <t>Baytown</t>
  </si>
  <si>
    <t>77522</t>
  </si>
  <si>
    <t>Beaumont</t>
  </si>
  <si>
    <t>77701</t>
  </si>
  <si>
    <t>77705</t>
  </si>
  <si>
    <t>Bee Cave</t>
  </si>
  <si>
    <t>78738</t>
  </si>
  <si>
    <t>Bellaire</t>
  </si>
  <si>
    <t>77401</t>
  </si>
  <si>
    <t>Big Spring</t>
  </si>
  <si>
    <t>79720</t>
  </si>
  <si>
    <t>Boerne</t>
  </si>
  <si>
    <t>78006</t>
  </si>
  <si>
    <t>75831</t>
  </si>
  <si>
    <t>Burkburnett</t>
  </si>
  <si>
    <t>76354</t>
  </si>
  <si>
    <t>Canutillo</t>
  </si>
  <si>
    <t>79835</t>
  </si>
  <si>
    <t>75006</t>
  </si>
  <si>
    <t>Conroe</t>
  </si>
  <si>
    <t>77301</t>
  </si>
  <si>
    <t>77304</t>
  </si>
  <si>
    <t>Corpus Christi</t>
  </si>
  <si>
    <t>78406</t>
  </si>
  <si>
    <t>Dallas</t>
  </si>
  <si>
    <t>75231</t>
  </si>
  <si>
    <t>75240</t>
  </si>
  <si>
    <t>75225</t>
  </si>
  <si>
    <t>76137</t>
  </si>
  <si>
    <t>Dallas Galleria</t>
  </si>
  <si>
    <t>Dallas Mkt Ctr</t>
  </si>
  <si>
    <t>75247</t>
  </si>
  <si>
    <t>Dallas Northpark</t>
  </si>
  <si>
    <t>Dallas South</t>
  </si>
  <si>
    <t>75241</t>
  </si>
  <si>
    <t>Dallas, by the Galleria</t>
  </si>
  <si>
    <t>Dallas, Las Colinas</t>
  </si>
  <si>
    <t>75038</t>
  </si>
  <si>
    <t>Dallas, Plano</t>
  </si>
  <si>
    <t>75024</t>
  </si>
  <si>
    <t>Devine</t>
  </si>
  <si>
    <t>78016</t>
  </si>
  <si>
    <t>Edinburg</t>
  </si>
  <si>
    <t>78541</t>
  </si>
  <si>
    <t>78541-7060</t>
  </si>
  <si>
    <t>El Paso</t>
  </si>
  <si>
    <t>79936</t>
  </si>
  <si>
    <t>79905</t>
  </si>
  <si>
    <t>79927</t>
  </si>
  <si>
    <t>79912</t>
  </si>
  <si>
    <t>Fort Worth (Fossil Creek)</t>
  </si>
  <si>
    <t>Fredericksburg</t>
  </si>
  <si>
    <t>78624</t>
  </si>
  <si>
    <t>Ft. Worth</t>
  </si>
  <si>
    <t>76177</t>
  </si>
  <si>
    <t>Garland</t>
  </si>
  <si>
    <t>75044</t>
  </si>
  <si>
    <t>75402</t>
  </si>
  <si>
    <t>Groveton</t>
  </si>
  <si>
    <t>75845</t>
  </si>
  <si>
    <t>Heath</t>
  </si>
  <si>
    <t>75032</t>
  </si>
  <si>
    <t>Hewitt</t>
  </si>
  <si>
    <t>76643</t>
  </si>
  <si>
    <t>Hillsboro</t>
  </si>
  <si>
    <t>76645</t>
  </si>
  <si>
    <t>Houston</t>
  </si>
  <si>
    <t>77041</t>
  </si>
  <si>
    <t>77060</t>
  </si>
  <si>
    <t>77040</t>
  </si>
  <si>
    <t>77032</t>
  </si>
  <si>
    <t>77049</t>
  </si>
  <si>
    <t>77057</t>
  </si>
  <si>
    <t>77072</t>
  </si>
  <si>
    <t>77095</t>
  </si>
  <si>
    <t>77027</t>
  </si>
  <si>
    <t>77058</t>
  </si>
  <si>
    <t>77024</t>
  </si>
  <si>
    <t>77070</t>
  </si>
  <si>
    <t>Houston Hobby</t>
  </si>
  <si>
    <t>77017</t>
  </si>
  <si>
    <t>Houston, Clear Lake</t>
  </si>
  <si>
    <t>Houston, Town &amp; Country</t>
  </si>
  <si>
    <t>Irving</t>
  </si>
  <si>
    <t>75063</t>
  </si>
  <si>
    <t>75061</t>
  </si>
  <si>
    <t>75067</t>
  </si>
  <si>
    <t>Kingwood</t>
  </si>
  <si>
    <t>77339</t>
  </si>
  <si>
    <t>Laredo</t>
  </si>
  <si>
    <t>78045</t>
  </si>
  <si>
    <t>Las Colinas</t>
  </si>
  <si>
    <t>Lindale</t>
  </si>
  <si>
    <t>75706</t>
  </si>
  <si>
    <t>Longview</t>
  </si>
  <si>
    <t>75605</t>
  </si>
  <si>
    <t>Lorena</t>
  </si>
  <si>
    <t>76655</t>
  </si>
  <si>
    <t>Lubbock</t>
  </si>
  <si>
    <t>79403</t>
  </si>
  <si>
    <t>79423</t>
  </si>
  <si>
    <t>76063</t>
  </si>
  <si>
    <t>Marble Falls</t>
  </si>
  <si>
    <t>78654</t>
  </si>
  <si>
    <t>McGregor</t>
  </si>
  <si>
    <t>76657</t>
  </si>
  <si>
    <t>Mesquite</t>
  </si>
  <si>
    <t>75150</t>
  </si>
  <si>
    <t>75149</t>
  </si>
  <si>
    <t>New Braunfels</t>
  </si>
  <si>
    <t>78130</t>
  </si>
  <si>
    <t>Perryton</t>
  </si>
  <si>
    <t>79070</t>
  </si>
  <si>
    <t>Pflugerville</t>
  </si>
  <si>
    <t>78660</t>
  </si>
  <si>
    <t>Plano</t>
  </si>
  <si>
    <t>75075</t>
  </si>
  <si>
    <t>Port Arthur</t>
  </si>
  <si>
    <t>77642</t>
  </si>
  <si>
    <t>Rockwall</t>
  </si>
  <si>
    <t>75087</t>
  </si>
  <si>
    <t>San Antonio</t>
  </si>
  <si>
    <t>78227</t>
  </si>
  <si>
    <t>78251</t>
  </si>
  <si>
    <t>78238</t>
  </si>
  <si>
    <t>78228</t>
  </si>
  <si>
    <t>78250</t>
  </si>
  <si>
    <t>78214</t>
  </si>
  <si>
    <t>78257</t>
  </si>
  <si>
    <t>78219</t>
  </si>
  <si>
    <t>78230</t>
  </si>
  <si>
    <t>78240</t>
  </si>
  <si>
    <t>78209</t>
  </si>
  <si>
    <t>78258</t>
  </si>
  <si>
    <t>San Antonio (Alamo)</t>
  </si>
  <si>
    <t>78205</t>
  </si>
  <si>
    <t>San Antonio Riverwalk</t>
  </si>
  <si>
    <t>Schertz</t>
  </si>
  <si>
    <t>78154</t>
  </si>
  <si>
    <t>Sherman</t>
  </si>
  <si>
    <t>75090</t>
  </si>
  <si>
    <t>Spring</t>
  </si>
  <si>
    <t>77388</t>
  </si>
  <si>
    <t>Terrell</t>
  </si>
  <si>
    <t>75161</t>
  </si>
  <si>
    <t>Vernon</t>
  </si>
  <si>
    <t>76384</t>
  </si>
  <si>
    <t>Waco</t>
  </si>
  <si>
    <t>76712</t>
  </si>
  <si>
    <t>76706</t>
  </si>
  <si>
    <t>Weatherford</t>
  </si>
  <si>
    <t>76086</t>
  </si>
  <si>
    <t>Woodlands</t>
  </si>
  <si>
    <t>77381</t>
  </si>
  <si>
    <t>Wylie</t>
  </si>
  <si>
    <t>75098</t>
  </si>
  <si>
    <t>UT</t>
  </si>
  <si>
    <t>Ogden</t>
  </si>
  <si>
    <t>84401</t>
  </si>
  <si>
    <t>Parowan</t>
  </si>
  <si>
    <t>84761</t>
  </si>
  <si>
    <t>Provo</t>
  </si>
  <si>
    <t>84606</t>
  </si>
  <si>
    <t>84604</t>
  </si>
  <si>
    <t>Salt Lake City</t>
  </si>
  <si>
    <t>84104</t>
  </si>
  <si>
    <t>84101</t>
  </si>
  <si>
    <t>Salt Lake City, Airport</t>
  </si>
  <si>
    <t>84116</t>
  </si>
  <si>
    <t>Tooele</t>
  </si>
  <si>
    <t>84074</t>
  </si>
  <si>
    <t>VA</t>
  </si>
  <si>
    <t>Alexandria</t>
  </si>
  <si>
    <t>22305</t>
  </si>
  <si>
    <t>Arlington Rosslyn</t>
  </si>
  <si>
    <t>22209</t>
  </si>
  <si>
    <t>23005-0712</t>
  </si>
  <si>
    <t>23005</t>
  </si>
  <si>
    <t>Chantilly</t>
  </si>
  <si>
    <t>20151</t>
  </si>
  <si>
    <t>Charlottesville</t>
  </si>
  <si>
    <t>22902</t>
  </si>
  <si>
    <t>22903</t>
  </si>
  <si>
    <t>Chesapeake</t>
  </si>
  <si>
    <t>23320</t>
  </si>
  <si>
    <t>23323</t>
  </si>
  <si>
    <t>Chester</t>
  </si>
  <si>
    <t>23836</t>
  </si>
  <si>
    <t>Christiansburg</t>
  </si>
  <si>
    <t>24073</t>
  </si>
  <si>
    <t>Clear Brook</t>
  </si>
  <si>
    <t>22624</t>
  </si>
  <si>
    <t>Colonial Heights</t>
  </si>
  <si>
    <t>23834</t>
  </si>
  <si>
    <t>Culpeper</t>
  </si>
  <si>
    <t>22701</t>
  </si>
  <si>
    <t>24540</t>
  </si>
  <si>
    <t>24084</t>
  </si>
  <si>
    <t>Dulles (Herndon,VA)</t>
  </si>
  <si>
    <t>20171</t>
  </si>
  <si>
    <t>Fairfax</t>
  </si>
  <si>
    <t>22033</t>
  </si>
  <si>
    <t>22031</t>
  </si>
  <si>
    <t>Fairfax (West Dulles)</t>
  </si>
  <si>
    <t>Falls Church</t>
  </si>
  <si>
    <t>22046</t>
  </si>
  <si>
    <t>22405</t>
  </si>
  <si>
    <t>Glen Allen</t>
  </si>
  <si>
    <t>23060</t>
  </si>
  <si>
    <t>23666</t>
  </si>
  <si>
    <t>Loudoun Tech Ctr/Sterling</t>
  </si>
  <si>
    <t>20166</t>
  </si>
  <si>
    <t>Lynchburg</t>
  </si>
  <si>
    <t>24502</t>
  </si>
  <si>
    <t>Manassas</t>
  </si>
  <si>
    <t>20109</t>
  </si>
  <si>
    <t>Mechanicsville</t>
  </si>
  <si>
    <t>23116</t>
  </si>
  <si>
    <t>Midlothian</t>
  </si>
  <si>
    <t>23113</t>
  </si>
  <si>
    <t>Newport News</t>
  </si>
  <si>
    <t>23608</t>
  </si>
  <si>
    <t>Norfolk</t>
  </si>
  <si>
    <t>23502</t>
  </si>
  <si>
    <t>23505</t>
  </si>
  <si>
    <t>23510</t>
  </si>
  <si>
    <t>Petersburg</t>
  </si>
  <si>
    <t>23803</t>
  </si>
  <si>
    <t>Poquoson</t>
  </si>
  <si>
    <t>23662</t>
  </si>
  <si>
    <t>Pulaski</t>
  </si>
  <si>
    <t>24301</t>
  </si>
  <si>
    <t>Radford</t>
  </si>
  <si>
    <t>24141</t>
  </si>
  <si>
    <t>Reston</t>
  </si>
  <si>
    <t>20190</t>
  </si>
  <si>
    <t>Richmond</t>
  </si>
  <si>
    <t>23230</t>
  </si>
  <si>
    <t>23294</t>
  </si>
  <si>
    <t>23235</t>
  </si>
  <si>
    <t>23233</t>
  </si>
  <si>
    <t>23228</t>
  </si>
  <si>
    <t>Roanoke</t>
  </si>
  <si>
    <t>24012</t>
  </si>
  <si>
    <t>24019</t>
  </si>
  <si>
    <t>20164</t>
  </si>
  <si>
    <t>Virginia Beach</t>
  </si>
  <si>
    <t>23455</t>
  </si>
  <si>
    <t>Williamsburg</t>
  </si>
  <si>
    <t>23185</t>
  </si>
  <si>
    <t>23188</t>
  </si>
  <si>
    <t>Wytheville</t>
  </si>
  <si>
    <t>24382</t>
  </si>
  <si>
    <t>VT</t>
  </si>
  <si>
    <t>S. Burlington</t>
  </si>
  <si>
    <t>05403</t>
  </si>
  <si>
    <t>South Burlington</t>
  </si>
  <si>
    <t>WA</t>
  </si>
  <si>
    <t>98007</t>
  </si>
  <si>
    <t>Bothell</t>
  </si>
  <si>
    <t>98011</t>
  </si>
  <si>
    <t>98021</t>
  </si>
  <si>
    <t>98233</t>
  </si>
  <si>
    <t>Everett</t>
  </si>
  <si>
    <t>98201</t>
  </si>
  <si>
    <t>Kent</t>
  </si>
  <si>
    <t>98030</t>
  </si>
  <si>
    <t>North Bend</t>
  </si>
  <si>
    <t>98045</t>
  </si>
  <si>
    <t>Portland-Vancover</t>
  </si>
  <si>
    <t>98662</t>
  </si>
  <si>
    <t>Renton</t>
  </si>
  <si>
    <t>98057</t>
  </si>
  <si>
    <t>99354</t>
  </si>
  <si>
    <t>Seattle</t>
  </si>
  <si>
    <t>98119</t>
  </si>
  <si>
    <t>98188</t>
  </si>
  <si>
    <t>98122</t>
  </si>
  <si>
    <t>EmpRes</t>
  </si>
  <si>
    <t>98104</t>
  </si>
  <si>
    <t>Spokane</t>
  </si>
  <si>
    <t>99212</t>
  </si>
  <si>
    <t>99224</t>
  </si>
  <si>
    <t>Vancouver</t>
  </si>
  <si>
    <t>98683</t>
  </si>
  <si>
    <t>WI</t>
  </si>
  <si>
    <t>Brookfield (Milwaukee)</t>
  </si>
  <si>
    <t>53005</t>
  </si>
  <si>
    <t>Cudahy</t>
  </si>
  <si>
    <t>53110</t>
  </si>
  <si>
    <t>DeForest</t>
  </si>
  <si>
    <t>53532</t>
  </si>
  <si>
    <t>53209</t>
  </si>
  <si>
    <t>Grafton</t>
  </si>
  <si>
    <t>53024</t>
  </si>
  <si>
    <t>Green Bay</t>
  </si>
  <si>
    <t>54304</t>
  </si>
  <si>
    <t>53037</t>
  </si>
  <si>
    <t>Kenosha</t>
  </si>
  <si>
    <t>53143</t>
  </si>
  <si>
    <t>53718</t>
  </si>
  <si>
    <t>53719</t>
  </si>
  <si>
    <t>Mequon</t>
  </si>
  <si>
    <t>53092</t>
  </si>
  <si>
    <t>Oak Creek</t>
  </si>
  <si>
    <t>53154</t>
  </si>
  <si>
    <t>Oshkosh</t>
  </si>
  <si>
    <t>54904</t>
  </si>
  <si>
    <t>Pewaukee</t>
  </si>
  <si>
    <t>53072</t>
  </si>
  <si>
    <t>Racine</t>
  </si>
  <si>
    <t>53406</t>
  </si>
  <si>
    <t>Sheboygan</t>
  </si>
  <si>
    <t>53081</t>
  </si>
  <si>
    <t>Verona</t>
  </si>
  <si>
    <t>53593</t>
  </si>
  <si>
    <t>53094</t>
  </si>
  <si>
    <t>Wauwatosa</t>
  </si>
  <si>
    <t>53222</t>
  </si>
  <si>
    <t>53226</t>
  </si>
  <si>
    <t>Wittenberg</t>
  </si>
  <si>
    <t>54499</t>
  </si>
  <si>
    <t>WV</t>
  </si>
  <si>
    <t>25311</t>
  </si>
  <si>
    <t>Martinsburg</t>
  </si>
  <si>
    <t>25401</t>
  </si>
  <si>
    <t>Moundsville</t>
  </si>
  <si>
    <t>26041</t>
  </si>
  <si>
    <t>Nitro</t>
  </si>
  <si>
    <t>25313</t>
  </si>
  <si>
    <t>Parkersburg</t>
  </si>
  <si>
    <t>26101</t>
  </si>
  <si>
    <t>Valley Grove</t>
  </si>
  <si>
    <t>26060-8025</t>
  </si>
  <si>
    <t>WY</t>
  </si>
  <si>
    <t>Burns</t>
  </si>
  <si>
    <t>82003</t>
  </si>
  <si>
    <t>Cheyenne</t>
  </si>
  <si>
    <t>82001</t>
  </si>
  <si>
    <t>82009</t>
  </si>
  <si>
    <t>Ft. Bridger</t>
  </si>
  <si>
    <t>82933</t>
  </si>
  <si>
    <t>Laramie</t>
  </si>
  <si>
    <t>82070</t>
  </si>
  <si>
    <t>Rawlins</t>
  </si>
  <si>
    <t>82301</t>
  </si>
  <si>
    <t>Worland</t>
  </si>
  <si>
    <t>82401</t>
  </si>
  <si>
    <t>6/30/2022</t>
  </si>
  <si>
    <t>35022</t>
  </si>
  <si>
    <t>Greeneville</t>
  </si>
  <si>
    <t>22330 Glenn Drive</t>
  </si>
  <si>
    <t>Cherry Hill ALR, LLC</t>
  </si>
  <si>
    <t>Unison Elliott Bay</t>
  </si>
  <si>
    <t>351 Elliott Ave West</t>
  </si>
  <si>
    <t>401 Elliott Ave West</t>
  </si>
  <si>
    <t>501 Elliott Ave West</t>
  </si>
  <si>
    <t>-</t>
  </si>
  <si>
    <t>TA Lincoln</t>
  </si>
  <si>
    <t>TA Montgomery</t>
  </si>
  <si>
    <t>Petro Shorter</t>
  </si>
  <si>
    <t>TA Corning</t>
  </si>
  <si>
    <t>TA Express Brush</t>
  </si>
  <si>
    <t>TA Express Grand Junction</t>
  </si>
  <si>
    <t>Petro Johnson's Corner</t>
  </si>
  <si>
    <t>TA Express Walsenburg</t>
  </si>
  <si>
    <t>TA Atlanta South</t>
  </si>
  <si>
    <t>Petro Carnesville</t>
  </si>
  <si>
    <t>TA Brooklyn</t>
  </si>
  <si>
    <t>TA DeMotte</t>
  </si>
  <si>
    <t>TA Gary</t>
  </si>
  <si>
    <t>Petro Gaston</t>
  </si>
  <si>
    <t>TA Porter</t>
  </si>
  <si>
    <t>TA Lake Station</t>
  </si>
  <si>
    <t>Petro Salina</t>
  </si>
  <si>
    <t>TA Truck Service Franklin</t>
  </si>
  <si>
    <t>Petro Egan</t>
  </si>
  <si>
    <t>TA Saginaw</t>
  </si>
  <si>
    <t>TA Tekonsha</t>
  </si>
  <si>
    <t>TA Rogers</t>
  </si>
  <si>
    <t>TA Concordia</t>
  </si>
  <si>
    <t>TA Laurel</t>
  </si>
  <si>
    <t>TA Missoula</t>
  </si>
  <si>
    <t>TA Mocksville</t>
  </si>
  <si>
    <t>TA Express Alexander</t>
  </si>
  <si>
    <t>TA Stewartsville On-Site</t>
  </si>
  <si>
    <t>TA Paulsboro</t>
  </si>
  <si>
    <t>Petro Wells</t>
  </si>
  <si>
    <t>TA Fultonville</t>
  </si>
  <si>
    <t>Petro North Baltimore</t>
  </si>
  <si>
    <t>Petro Oklahoma City</t>
  </si>
  <si>
    <t>Petro Phoenix</t>
  </si>
  <si>
    <t>Petro Scranton</t>
  </si>
  <si>
    <t>TA West Greenwich</t>
  </si>
  <si>
    <t>TA Columbia North</t>
  </si>
  <si>
    <t>TA Florence</t>
  </si>
  <si>
    <t>TA Knoxville West</t>
  </si>
  <si>
    <t>TA Franklin</t>
  </si>
  <si>
    <t>TA Knoxville East</t>
  </si>
  <si>
    <t>Petro Beaumont</t>
  </si>
  <si>
    <t>TA Bernardo</t>
  </si>
  <si>
    <t>TA Denton</t>
  </si>
  <si>
    <t>TA Ganado</t>
  </si>
  <si>
    <t>Petro Carl's Corner</t>
  </si>
  <si>
    <t>Petro Pearsall</t>
  </si>
  <si>
    <t>TA San Antonio</t>
  </si>
  <si>
    <t>TA Sweetwater</t>
  </si>
  <si>
    <t>TA Lexington</t>
  </si>
  <si>
    <t>Petro Raphine</t>
  </si>
  <si>
    <t>TA Hudson</t>
  </si>
  <si>
    <t>Petro Portage</t>
  </si>
  <si>
    <t>TA Hurricane</t>
  </si>
  <si>
    <t>75246 Alabama 77</t>
  </si>
  <si>
    <t>980 West South Boulevard</t>
  </si>
  <si>
    <t>428 Main St</t>
  </si>
  <si>
    <t>3524 South Highway 99 W</t>
  </si>
  <si>
    <t>1041 N. Colorado Avenue</t>
  </si>
  <si>
    <t>2222 US Hwy 6</t>
  </si>
  <si>
    <t>2842 SE Frontage Road</t>
  </si>
  <si>
    <t>455 US-85</t>
  </si>
  <si>
    <t>122 Truckstop Way</t>
  </si>
  <si>
    <t>10200 Old Federal Rd.</t>
  </si>
  <si>
    <t>4124 V18 Rd.</t>
  </si>
  <si>
    <t>11166 W. State Road 10</t>
  </si>
  <si>
    <t>2510 Burr St.</t>
  </si>
  <si>
    <t>14000 W. 28 State Road</t>
  </si>
  <si>
    <t xml:space="preserve">1600 West US Hwy 20 </t>
  </si>
  <si>
    <t>1201 Ripley Street</t>
  </si>
  <si>
    <t>2125 North 9th Street</t>
  </si>
  <si>
    <t>101 Trotters Lane</t>
  </si>
  <si>
    <t>114 Jasmine Road</t>
  </si>
  <si>
    <t>6364 Dixie Hwy</t>
  </si>
  <si>
    <t>15587 M-60</t>
  </si>
  <si>
    <t>13400 Rogers Drive</t>
  </si>
  <si>
    <t>102 N W 4th Street</t>
  </si>
  <si>
    <t>11360 South Frontage Road</t>
  </si>
  <si>
    <t>8018 U.S. Hwy. 93 N.</t>
  </si>
  <si>
    <t>1670 U.S. Hwy 601 North</t>
  </si>
  <si>
    <t>14256 Hwy. 85 North</t>
  </si>
  <si>
    <t>338 Liberty Road</t>
  </si>
  <si>
    <t>171 Berkley Rd.</t>
  </si>
  <si>
    <t>1440  6th St.</t>
  </si>
  <si>
    <t>40 Riverside Drive</t>
  </si>
  <si>
    <t>12906 Deshler Road</t>
  </si>
  <si>
    <t>20 Martin Luther King Blvd</t>
  </si>
  <si>
    <t>3730 Fern Valley Rd.</t>
  </si>
  <si>
    <t>98 Grove St.</t>
  </si>
  <si>
    <t>849 Victory Hwy. West</t>
  </si>
  <si>
    <t>99 Plumbers Road</t>
  </si>
  <si>
    <t>2301 W. Lucas Street</t>
  </si>
  <si>
    <t>615 Watt Road</t>
  </si>
  <si>
    <t>4400 Peytonsville Road</t>
  </si>
  <si>
    <t>608 Lovell Road</t>
  </si>
  <si>
    <t>5405 Walden Rd</t>
  </si>
  <si>
    <t>6701 US Hwy 90</t>
  </si>
  <si>
    <t>6420 North I-35</t>
  </si>
  <si>
    <t>802 E. York, Hwy 59</t>
  </si>
  <si>
    <t>101 Cornelius Road North</t>
  </si>
  <si>
    <t>110 Interstate 35 Frontage Rd.</t>
  </si>
  <si>
    <t>6170 I.H.-10 East</t>
  </si>
  <si>
    <t>100 South Hopkins Rd.</t>
  </si>
  <si>
    <t>2516 N. Lee Highway</t>
  </si>
  <si>
    <t>2440 Raphine Road</t>
  </si>
  <si>
    <t>601 Brakke Dr.</t>
  </si>
  <si>
    <t>North 5800 Kinney Road</t>
  </si>
  <si>
    <t>4195 State Route 34</t>
  </si>
  <si>
    <t>Acres</t>
  </si>
  <si>
    <t>TA</t>
  </si>
  <si>
    <t>Shorter</t>
  </si>
  <si>
    <t>Brush</t>
  </si>
  <si>
    <t>Walsenburg</t>
  </si>
  <si>
    <t>Carnesville</t>
  </si>
  <si>
    <t>DeMotte</t>
  </si>
  <si>
    <t>Gaston</t>
  </si>
  <si>
    <t>Porter</t>
  </si>
  <si>
    <t>Lake Station</t>
  </si>
  <si>
    <t>Salina</t>
  </si>
  <si>
    <t>Egan</t>
  </si>
  <si>
    <t>Tekonsha</t>
  </si>
  <si>
    <t>Concordia</t>
  </si>
  <si>
    <t>64020-0745</t>
  </si>
  <si>
    <t>Laurel</t>
  </si>
  <si>
    <t>MT</t>
  </si>
  <si>
    <t>Missoula</t>
  </si>
  <si>
    <t>Mocksville</t>
  </si>
  <si>
    <t>Alexander</t>
  </si>
  <si>
    <t>Stewartsville</t>
  </si>
  <si>
    <t>Paulsboro</t>
  </si>
  <si>
    <t>Wells</t>
  </si>
  <si>
    <t>Fultonville</t>
  </si>
  <si>
    <t>N. Baltimore</t>
  </si>
  <si>
    <t>DuPont</t>
  </si>
  <si>
    <t>West Greenwich</t>
  </si>
  <si>
    <t xml:space="preserve">Florence </t>
  </si>
  <si>
    <t>37922-1112</t>
  </si>
  <si>
    <t>37932-3297</t>
  </si>
  <si>
    <t>Sealy</t>
  </si>
  <si>
    <t>Denton</t>
  </si>
  <si>
    <t>Ganado</t>
  </si>
  <si>
    <t>Pearsall</t>
  </si>
  <si>
    <t xml:space="preserve">San Antonio </t>
  </si>
  <si>
    <t>Raphine</t>
  </si>
  <si>
    <t>54016-0630</t>
  </si>
  <si>
    <t>Hurricane</t>
  </si>
  <si>
    <t>25526-9772</t>
  </si>
  <si>
    <t>Morningside of Auburn</t>
  </si>
  <si>
    <t>871 Twin Forks Avenue</t>
  </si>
  <si>
    <t>FVE</t>
  </si>
  <si>
    <t>Five Star Senior Living</t>
  </si>
  <si>
    <t xml:space="preserve">Morningside of Decatur </t>
  </si>
  <si>
    <t>2115 Point Mallard Drive SE</t>
  </si>
  <si>
    <t>The Palms of Fort Myers</t>
  </si>
  <si>
    <t>2674 Winkler Avenue</t>
  </si>
  <si>
    <t xml:space="preserve">Five Star Residences of Fort Wayne </t>
  </si>
  <si>
    <t>2601 Covington Commons Drive</t>
  </si>
  <si>
    <t>Five Star Residences of Clearwater</t>
  </si>
  <si>
    <t>4519 E. 82nd Street</t>
  </si>
  <si>
    <t>Five Star Residences of Banta Pointe</t>
  </si>
  <si>
    <t>6510 U.S. 31 South</t>
  </si>
  <si>
    <t>Five Star Residences of Lafayette</t>
  </si>
  <si>
    <t>250 Shenandoah Drive</t>
  </si>
  <si>
    <t>Five Star Residences of Noblesville</t>
  </si>
  <si>
    <t>7235 Riverwalk Way North</t>
  </si>
  <si>
    <t>Noblesville</t>
  </si>
  <si>
    <t>The Villa at Riverwood</t>
  </si>
  <si>
    <t>1 One Pratt Place</t>
  </si>
  <si>
    <t>Florissant</t>
  </si>
  <si>
    <t>Legacy Heights Senior Living</t>
  </si>
  <si>
    <t>11230 Ballantyne Trace Court</t>
  </si>
  <si>
    <t>Morningside at Irving Park</t>
  </si>
  <si>
    <t>3200 North Elm Street</t>
  </si>
  <si>
    <t>Carriage House Senior Living</t>
  </si>
  <si>
    <t>3896 North Elm Street</t>
  </si>
  <si>
    <t>Fox Hollow Senior Living</t>
  </si>
  <si>
    <t>190 Fox Hollow Road</t>
  </si>
  <si>
    <t>Pinehurst</t>
  </si>
  <si>
    <t>Forest Heights Senior Living</t>
  </si>
  <si>
    <t>2500 Polo Ridge Court</t>
  </si>
  <si>
    <t>Winston-Salem</t>
  </si>
  <si>
    <t>Washington Township Senior Living</t>
  </si>
  <si>
    <t>600 Medical Center Drive</t>
  </si>
  <si>
    <t>Sewell</t>
  </si>
  <si>
    <t>Voorhees Senior Living</t>
  </si>
  <si>
    <t>501 Laurel Oak Road</t>
  </si>
  <si>
    <t>Voorhees</t>
  </si>
  <si>
    <t>The Devon Senior Living</t>
  </si>
  <si>
    <t>445 North Valley Forge Road</t>
  </si>
  <si>
    <t>Devon</t>
  </si>
  <si>
    <t>The Legacy of Anderson</t>
  </si>
  <si>
    <t>3501 N. Highway 81</t>
  </si>
  <si>
    <t>205 Westgate Drive</t>
  </si>
  <si>
    <t>Huntington Place</t>
  </si>
  <si>
    <t>3801 N. Wright Road</t>
  </si>
  <si>
    <t>Janes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6" formatCode="&quot;$&quot;#,##0\ ;\(&quot;$&quot;#,##0\)"/>
    <numFmt numFmtId="167" formatCode="&quot;$&quot;#,##0.0_);\(&quot;$&quot;#,##0.0\)"/>
    <numFmt numFmtId="168" formatCode="0.0000"/>
    <numFmt numFmtId="169" formatCode="mm/dd/yyyy"/>
    <numFmt numFmtId="170" formatCode="&quot;$&quot;#,##0"/>
    <numFmt numFmtId="171" formatCode="[$-409]mmm\-yy;@"/>
    <numFmt numFmtId="172" formatCode="mm/dd/yy;@"/>
    <numFmt numFmtId="173" formatCode="#,##0.000"/>
    <numFmt numFmtId="174" formatCode="0.0%"/>
    <numFmt numFmtId="175" formatCode="#,##0.0\ \x"/>
    <numFmt numFmtId="176" formatCode="#,##0\ &quot;F&quot;;\-#,##0\ &quot;F&quot;"/>
    <numFmt numFmtId="177" formatCode="&quot;Terminal Value @&quot;\ 0.0\x\ &quot;Yr 2001 BCF&quot;"/>
    <numFmt numFmtId="178" formatCode="0&quot;%&quot;"/>
    <numFmt numFmtId="179" formatCode="#,##0.0;[Red]\(#,##0.0\)"/>
    <numFmt numFmtId="180" formatCode="#,##0.0000000_);[Red]\(#,##0.0000000\)"/>
    <numFmt numFmtId="181" formatCode="#,##0.0%;\(#,##0.0%\)"/>
    <numFmt numFmtId="182" formatCode="#,##0.0\ _]"/>
    <numFmt numFmtId="183" formatCode="_ * #,##0_ ;_ * \-#,##0_ ;_ * &quot;-&quot;_ ;_ @_ "/>
    <numFmt numFmtId="184" formatCode="_ * #,##0.00_ ;_ * \-#,##0.00_ ;_ * &quot;-&quot;??_ ;_ @_ "/>
    <numFmt numFmtId="185" formatCode="0.000_)"/>
    <numFmt numFmtId="186" formatCode="#,##0_);[Blue]\(#,##0\)"/>
    <numFmt numFmtId="187" formatCode="\$#,##0.00"/>
    <numFmt numFmtId="188" formatCode="&quot;$&quot;&quot; &quot;#,##0_);\(&quot;$&quot;&quot; &quot;#,##0\);\-_)"/>
    <numFmt numFmtId="189" formatCode="0%_);\(0%\);\-_)"/>
    <numFmt numFmtId="190" formatCode="#,##0_);\(#,##0\);\-_)"/>
    <numFmt numFmtId="191" formatCode="&quot;$&quot;&quot; &quot;#,##0.0_);\(&quot;$&quot;&quot; &quot;#,##0.0\);\-_)"/>
    <numFmt numFmtId="192" formatCode="0.0%_);\(0.0%\);\-_)"/>
    <numFmt numFmtId="193" formatCode="#,##0.0_);\(#,##0.0\);\-_)"/>
    <numFmt numFmtId="194" formatCode="&quot;$&quot;&quot; &quot;#,##0.00_);\(&quot;$&quot;&quot; &quot;#,##0.00\);\-_)"/>
    <numFmt numFmtId="195" formatCode="0.00%_);\(0.00%\);\-_)"/>
    <numFmt numFmtId="196" formatCode="#,##0.00_);\(#,##0.00\);\-_)"/>
    <numFmt numFmtId="197" formatCode="&quot;$&quot;&quot; &quot;#,##0.000_);\(&quot;$&quot;&quot; &quot;#,##0.000\);\-_)"/>
    <numFmt numFmtId="198" formatCode="0.000%_);\(0.000%\);\-_)"/>
    <numFmt numFmtId="199" formatCode="#,##0.000_);\(#,##0.000\);\-_)"/>
    <numFmt numFmtId="200" formatCode="d\-mmm\-yy_);d\-mmm\-yy_);&quot;&quot;"/>
    <numFmt numFmtId="201" formatCode="#,_);\(#,\);\-_)"/>
    <numFmt numFmtId="202" formatCode="#,##0_);\(#,##0\);&quot;- &quot;"/>
    <numFmt numFmtId="203" formatCode="0.00%;\(0.00%\);&quot;- &quot;"/>
    <numFmt numFmtId="204" formatCode="&quot;fl&quot;#,##0.00_);[Red]\(&quot;fl&quot;#,##0.00\)"/>
    <numFmt numFmtId="205" formatCode="#,##0\ &quot;days&quot;"/>
    <numFmt numFmtId="206" formatCode="&quot;fl&quot;#,##0_);\(&quot;fl&quot;#,##0\)"/>
    <numFmt numFmtId="207" formatCode="&quot;$&quot;\ #,##0_);\(&quot;$&quot;\ #,##0\)"/>
    <numFmt numFmtId="208" formatCode="&quot;fl&quot;#,##0.00_);\(&quot;fl&quot;#,##0.00\)"/>
    <numFmt numFmtId="209" formatCode=";;\N\A_o"/>
    <numFmt numFmtId="210" formatCode="&quot;$&quot;#,##0.0_);\(&quot;$&quot;###0.0\)"/>
    <numFmt numFmtId="211" formatCode="&quot;$&quot;#,##0.000_);[Red]\(&quot;$&quot;#,##0.000\)"/>
    <numFmt numFmtId="212" formatCode="&quot;$&quot;#,##0.00;\(&quot;$&quot;#,##0.00\)"/>
    <numFmt numFmtId="213" formatCode="&quot;$&quot;#,##0;\(&quot;$&quot;#,##0\)"/>
    <numFmt numFmtId="214" formatCode="#,##0.0_);[Red]\(#,##0.0\)"/>
    <numFmt numFmtId="215" formatCode="_(* #,##0.0_);_(* \(#,##0.0\)"/>
    <numFmt numFmtId="216" formatCode="#,##0.000_);\(#,##0.000\)"/>
    <numFmt numFmtId="217" formatCode="#,##0;&quot;\&quot;&quot;\&quot;&quot;\&quot;&quot;\&quot;\(#,##0&quot;\&quot;&quot;\&quot;&quot;\&quot;&quot;\&quot;\)"/>
    <numFmt numFmtId="218" formatCode="General_)"/>
    <numFmt numFmtId="219" formatCode="#,##0;\(#,##0\)"/>
    <numFmt numFmtId="220" formatCode="&quot;$&quot;#,##0.000_);\(&quot;$&quot;#,##0.000\)"/>
    <numFmt numFmtId="221" formatCode="&quot;$&quot;&quot; &quot;#,##0.0_);\(&quot;$&quot;&quot; &quot;#,##0.0\)"/>
    <numFmt numFmtId="222" formatCode="&quot;$&quot;&quot; &quot;#,##0.000_);\(&quot;$&quot;&quot; &quot;#,##0.000\)"/>
    <numFmt numFmtId="223" formatCode="#,##0.0"/>
    <numFmt numFmtId="224" formatCode="&quot;\&quot;&quot;\&quot;&quot;\&quot;&quot;\&quot;\$#,##0.00;&quot;\&quot;&quot;\&quot;&quot;\&quot;&quot;\&quot;\(&quot;\&quot;&quot;\&quot;&quot;\&quot;&quot;\&quot;\$#,##0.00&quot;\&quot;&quot;\&quot;&quot;\&quot;&quot;\&quot;\)"/>
    <numFmt numFmtId="225" formatCode="#,##0.0_);\(#,##0.0\)"/>
    <numFmt numFmtId="226" formatCode="####"/>
    <numFmt numFmtId="227" formatCode="_(* &quot;$&quot;#,##0_);_(* \(&quot;$&quot;#,##0\);_(* &quot;-&quot;??_);_(@_)"/>
    <numFmt numFmtId="228" formatCode="d\-mmm\-yy_)"/>
    <numFmt numFmtId="229" formatCode="m/d/yy_)"/>
    <numFmt numFmtId="230" formatCode="m/yy_)"/>
    <numFmt numFmtId="231" formatCode="mmm\-yy_)"/>
    <numFmt numFmtId="232" formatCode="0.0000%"/>
    <numFmt numFmtId="233" formatCode="0.00\x;\(0.00\x\)"/>
    <numFmt numFmtId="234" formatCode="0.0%_)"/>
    <numFmt numFmtId="235" formatCode="&quot;\&quot;&quot;\&quot;&quot;\&quot;&quot;\&quot;\$#,##0;&quot;\&quot;&quot;\&quot;&quot;\&quot;&quot;\&quot;\(&quot;\&quot;&quot;\&quot;&quot;\&quot;&quot;\&quot;\$#,##0&quot;\&quot;&quot;\&quot;&quot;\&quot;&quot;\&quot;\)"/>
    <numFmt numFmtId="236" formatCode="m/yy"/>
    <numFmt numFmtId="237" formatCode="_([$€-2]* #,##0.00_);_([$€-2]* \(#,##0.00\);_([$€-2]* &quot;-&quot;??_)"/>
    <numFmt numFmtId="238" formatCode="mm/dd/yy"/>
    <numFmt numFmtId="239" formatCode="\)"/>
    <numFmt numFmtId="240" formatCode="#\ 0/0_)"/>
    <numFmt numFmtId="241" formatCode="#\ 0/8_)"/>
    <numFmt numFmtId="242" formatCode="#\ ?/?_)"/>
    <numFmt numFmtId="243" formatCode="#,###,##0.00;\(#,###,##0.00\)"/>
    <numFmt numFmtId="244" formatCode="&quot;$&quot;#,###,##0.00;\(&quot;$&quot;#,###,##0.00\)"/>
    <numFmt numFmtId="245" formatCode="#,##0.00%;\(#,##0.00%\)"/>
    <numFmt numFmtId="246" formatCode="&quot;$&quot;#,##0.0000"/>
    <numFmt numFmtId="247" formatCode=";;;"/>
    <numFmt numFmtId="248" formatCode="&quot;$&quot;#,##0\ ;\-&quot;$&quot;#,##0"/>
    <numFmt numFmtId="249" formatCode="0.0\¢"/>
    <numFmt numFmtId="250" formatCode="_-* #,##0\ _P_t_a_-;\-* #,##0\ _P_t_a_-;_-* &quot;-&quot;\ _P_t_a_-;_-@_-"/>
    <numFmt numFmtId="251" formatCode="_-* #,##0.00\ _P_t_a_-;\-* #,##0.00\ _P_t_a_-;_-* &quot;-&quot;??\ _P_t_a_-;_-@_-"/>
    <numFmt numFmtId="252" formatCode="_-* #,##0\ &quot;Pta&quot;_-;\-* #,##0\ &quot;Pta&quot;_-;_-* &quot;-&quot;\ &quot;Pta&quot;_-;_-@_-"/>
    <numFmt numFmtId="253" formatCode="_-* #,##0.00\ &quot;Pta&quot;_-;\-* #,##0.00\ &quot;Pta&quot;_-;_-* &quot;-&quot;??\ &quot;Pta&quot;_-;_-@_-"/>
    <numFmt numFmtId="254" formatCode="#,##0.00\x_);\(#,##0.00\x\);&quot;- &quot;"/>
    <numFmt numFmtId="255" formatCode="0.0\x"/>
    <numFmt numFmtId="256" formatCode="#,##0.0_);\(###0.0\)"/>
    <numFmt numFmtId="257" formatCode="#,##0.00_);\(###0.00\)"/>
    <numFmt numFmtId="258" formatCode="0.00%_)"/>
    <numFmt numFmtId="259" formatCode="0.00_)"/>
    <numFmt numFmtId="260" formatCode="\C&quot;$&quot;#,##0.00;[Red]\(&quot;$&quot;#,##0.00\)"/>
    <numFmt numFmtId="261" formatCode="&quot;C$&quot;#,##0.00;[Red]&quot;($&quot;#,##0.00\)"/>
    <numFmt numFmtId="262" formatCode="0.0%;[Red]\(0.0%\)"/>
    <numFmt numFmtId="263" formatCode="&quot;\&quot;#,##0.00;[Red]\-&quot;\&quot;#,##0.00"/>
    <numFmt numFmtId="264" formatCode="0.0%_);\(0.0%\)"/>
    <numFmt numFmtId="265" formatCode="0.000%_);\(0.000%\)"/>
    <numFmt numFmtId="266" formatCode="_(* \£#,##0.0_);_(* \(\£#,##0.0\);_(* &quot;-&quot;??_);_(@_)"/>
    <numFmt numFmtId="267" formatCode="\£#,##0.00_);[Red]\(\£#,##0.00\)"/>
    <numFmt numFmtId="268" formatCode="\£#,##0_);\(\£#,##0\)"/>
    <numFmt numFmtId="269" formatCode="0.0%&quot; &quot;;\(0.0%\)"/>
    <numFmt numFmtId="270" formatCode="0.000%_)"/>
    <numFmt numFmtId="271" formatCode="0.000"/>
    <numFmt numFmtId="272" formatCode="#,###,;\(#,###,\)"/>
    <numFmt numFmtId="273" formatCode="0.000000"/>
    <numFmt numFmtId="274" formatCode="#,##0.0\x"/>
    <numFmt numFmtId="275" formatCode="#,##0.00\x"/>
    <numFmt numFmtId="276" formatCode="&quot;$&quot;#,##0.00"/>
    <numFmt numFmtId="277" formatCode="_(&quot;$&quot;* #,##0.00_);_(&quot;$&quot;* \(#,##0.00\);_(* &quot;-&quot;_);_(@_)"/>
    <numFmt numFmtId="278" formatCode="m/d/yy"/>
    <numFmt numFmtId="279" formatCode="&quot;$&quot;#,##0.00_);[Red]\(&quot;$&quot;#,##0.00\);&quot;$&quot;0.00_);@"/>
    <numFmt numFmtId="280" formatCode="&quot;$&quot;#,##0_);[Red]\(&quot;$&quot;#,##0\);&quot;$&quot;0_);@"/>
    <numFmt numFmtId="281" formatCode="#,##0_);[Red]\(#,##0\);0.00_);@"/>
    <numFmt numFmtId="282" formatCode="#,##0.0_);[Red]\(#,##0.0\);0.0_);@"/>
    <numFmt numFmtId="283" formatCode="#,##0.00_);[Red]\(#,##0.00\);0.00_);@"/>
    <numFmt numFmtId="284" formatCode="#,##0_);[Red]\(#,##0\);0_);@"/>
    <numFmt numFmtId="285" formatCode="#,##0_);[Red]\(#,##0\);;@"/>
    <numFmt numFmtId="286" formatCode="#,##0.00%_);[Red]\(#,##0.00%\);0.00%_);@"/>
    <numFmt numFmtId="287" formatCode="#,##0%_);[Red]\(#,##0%\);0%_);@"/>
    <numFmt numFmtId="288" formatCode="0.00000"/>
    <numFmt numFmtId="289" formatCode="mm/dd/yyyy\ hh:mm"/>
    <numFmt numFmtId="290" formatCode="#,##0_);[Red]\(#,##0\);#,##0_);@"/>
    <numFmt numFmtId="291" formatCode="#,##0_);\(#,##0\);\-_);\•&quot; &quot;@_)"/>
    <numFmt numFmtId="292" formatCode="#,##0_);\(#,##0\);\-_);\–&quot; &quot;@"/>
    <numFmt numFmtId="293" formatCode="#,##0_);\(#,##0\);\-_);\—&quot; &quot;@"/>
    <numFmt numFmtId="294" formatCode="#,##0.00&quot;x&quot;_);\(#,##0.00\)&quot;x&quot;"/>
    <numFmt numFmtId="295" formatCode="#,##0.0&quot;x&quot;_);\(#,##0.0&quot;x&quot;\)"/>
    <numFmt numFmtId="296" formatCode="#,##0.00&quot;x&quot;_);\(#,##0.00&quot;x&quot;\)"/>
    <numFmt numFmtId="297" formatCode="0.0000\¢"/>
    <numFmt numFmtId="298" formatCode="0.00000\¢"/>
    <numFmt numFmtId="299" formatCode="0.0%;\(0.0%\)"/>
    <numFmt numFmtId="300" formatCode="0.000%"/>
    <numFmt numFmtId="301" formatCode="_(* #,##0.00_);_(* \(\ #,##0.00\ \);_(* &quot;-&quot;??_);_(\ @_ \)"/>
    <numFmt numFmtId="302" formatCode="#,##0;\-#,##0;&quot;-&quot;"/>
    <numFmt numFmtId="303" formatCode="_(* #,##0.00_);_(* \(#,##0.00\);_(* \-??_);_(@_)"/>
    <numFmt numFmtId="304" formatCode="#,###,##0;\(#,###,##0\)"/>
    <numFmt numFmtId="305" formatCode="#,##0.00;\(#,##0.00\)"/>
    <numFmt numFmtId="306" formatCode="&quot;$&quot;#,###,##0;\(&quot;$&quot;#,###,##0\)"/>
    <numFmt numFmtId="307" formatCode="_(* #,##0.00_);_(* \(#,##0.00\);_(* &quot;-&quot;??_);_(_ _ _ @_)"/>
    <numFmt numFmtId="308" formatCode="&quot;0&quot;##0"/>
    <numFmt numFmtId="309" formatCode="0000000"/>
    <numFmt numFmtId="310" formatCode="0%;\(0%\)"/>
    <numFmt numFmtId="311" formatCode="_(* #,##0_);_(* \(#,##0\);_(@_)"/>
    <numFmt numFmtId="312" formatCode="_(* #,##0.00_);_(* \(#,##0.00\);_(@_)"/>
    <numFmt numFmtId="313" formatCode="#,##0.00\x_);\(#,##0.00\x\)"/>
    <numFmt numFmtId="314" formatCode="0.0\P"/>
    <numFmt numFmtId="315" formatCode="_(* #,##0%_);_(* \(#,##0%\);_(* &quot;-&quot;_);_(@_)"/>
    <numFmt numFmtId="316" formatCode="#,##0_)&quot; %&quot;;[Red]\(#,##0\)&quot; %&quot;"/>
    <numFmt numFmtId="317" formatCode="[&lt;&gt;1]#,##0&quot; Dys&quot;;[=1]#,##0&quot; Dy&quot;;General"/>
  </numFmts>
  <fonts count="2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8"/>
      <color theme="0"/>
      <name val="MS Sans Serif"/>
    </font>
    <font>
      <sz val="8"/>
      <name val="Verdana"/>
      <family val="2"/>
    </font>
    <font>
      <sz val="8"/>
      <color theme="1"/>
      <name val="Verdana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Verdana"/>
      <family val="2"/>
    </font>
    <font>
      <sz val="12"/>
      <color indexed="8"/>
      <name val="Calibri"/>
      <family val="2"/>
    </font>
    <font>
      <sz val="10"/>
      <name val="Verdana"/>
      <family val="2"/>
    </font>
    <font>
      <sz val="8"/>
      <name val="Times New Roman"/>
      <family val="1"/>
    </font>
    <font>
      <sz val="10"/>
      <name val="Times New Roman"/>
      <family val="1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Times New Roman (PCL6)"/>
    </font>
    <font>
      <b/>
      <sz val="11"/>
      <name val="Book Antiqua"/>
      <family val="1"/>
    </font>
    <font>
      <sz val="12"/>
      <name val="Times New Roman"/>
      <family val="1"/>
    </font>
    <font>
      <b/>
      <sz val="18"/>
      <name val="Times New Roman"/>
      <family val="1"/>
    </font>
    <font>
      <b/>
      <sz val="24"/>
      <name val="Times New Roman"/>
      <family val="1"/>
    </font>
    <font>
      <sz val="8"/>
      <color indexed="8"/>
      <name val="Arial"/>
      <family val="2"/>
    </font>
    <font>
      <sz val="8"/>
      <color indexed="9"/>
      <name val="Arial"/>
      <family val="2"/>
    </font>
    <font>
      <b/>
      <sz val="12"/>
      <name val="Times New Roman"/>
      <family val="1"/>
    </font>
    <font>
      <b/>
      <sz val="20"/>
      <name val="Times New Roman"/>
      <family val="1"/>
    </font>
    <font>
      <sz val="10"/>
      <color indexed="12"/>
      <name val="Times New Roman"/>
      <family val="1"/>
    </font>
    <font>
      <sz val="12"/>
      <name val="¹ÙÅÁÃ¼"/>
      <charset val="129"/>
    </font>
    <font>
      <b/>
      <sz val="12"/>
      <color indexed="8"/>
      <name val="Times New Roman"/>
      <family val="1"/>
    </font>
    <font>
      <sz val="10"/>
      <color indexed="56"/>
      <name val="Times New Roman"/>
      <family val="1"/>
    </font>
    <font>
      <sz val="8"/>
      <color indexed="20"/>
      <name val="Arial"/>
      <family val="2"/>
    </font>
    <font>
      <sz val="12"/>
      <name val="Arial MT"/>
    </font>
    <font>
      <sz val="10"/>
      <color indexed="8"/>
      <name val="Times New Roman"/>
      <family val="1"/>
    </font>
    <font>
      <sz val="9"/>
      <color indexed="8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sz val="8"/>
      <name val="Helvetica-Narrow"/>
      <family val="2"/>
    </font>
    <font>
      <b/>
      <sz val="8"/>
      <name val="Tahoma"/>
      <family val="2"/>
    </font>
    <font>
      <sz val="8"/>
      <name val="Tahoma"/>
      <family val="2"/>
    </font>
    <font>
      <b/>
      <sz val="10"/>
      <name val="Tahoma"/>
      <family val="2"/>
    </font>
    <font>
      <b/>
      <sz val="10"/>
      <name val="Times New Roman"/>
      <family val="1"/>
    </font>
    <font>
      <sz val="9"/>
      <name val="Arial"/>
      <family val="2"/>
    </font>
    <font>
      <b/>
      <sz val="8"/>
      <color indexed="52"/>
      <name val="Arial"/>
      <family val="2"/>
    </font>
    <font>
      <sz val="10"/>
      <color indexed="18"/>
      <name val="Times New Roman"/>
      <family val="1"/>
    </font>
    <font>
      <b/>
      <sz val="8"/>
      <color indexed="9"/>
      <name val="Arial"/>
      <family val="2"/>
    </font>
    <font>
      <sz val="11"/>
      <name val="Tms Rmn"/>
      <family val="1"/>
    </font>
    <font>
      <sz val="10"/>
      <name val="Palatino"/>
      <family val="1"/>
    </font>
    <font>
      <sz val="9"/>
      <name val="Times New Roman"/>
      <family val="1"/>
    </font>
    <font>
      <sz val="10"/>
      <color indexed="8"/>
      <name val="Arial"/>
      <family val="2"/>
    </font>
    <font>
      <sz val="10"/>
      <name val="Bembo"/>
      <family val="1"/>
    </font>
    <font>
      <sz val="11"/>
      <name val="Bembo"/>
      <family val="1"/>
    </font>
    <font>
      <sz val="12"/>
      <color indexed="8"/>
      <name val="Times New Roman"/>
      <family val="1"/>
    </font>
    <font>
      <b/>
      <sz val="11"/>
      <name val="Times New Roman"/>
      <family val="1"/>
    </font>
    <font>
      <sz val="10"/>
      <name val="MS Serif"/>
      <family val="1"/>
    </font>
    <font>
      <sz val="10"/>
      <name val="Gill Sans"/>
    </font>
    <font>
      <sz val="10"/>
      <name val="Book Antiqua"/>
      <family val="1"/>
    </font>
    <font>
      <sz val="11"/>
      <name val="Tahoma"/>
      <family val="2"/>
    </font>
    <font>
      <sz val="9"/>
      <name val="Verdana"/>
      <family val="2"/>
    </font>
    <font>
      <sz val="9"/>
      <color indexed="61"/>
      <name val="Verdana"/>
      <family val="2"/>
    </font>
    <font>
      <b/>
      <sz val="9"/>
      <color indexed="8"/>
      <name val="Verdana"/>
      <family val="2"/>
    </font>
    <font>
      <sz val="9"/>
      <color indexed="56"/>
      <name val="Verdana"/>
      <family val="2"/>
    </font>
    <font>
      <sz val="12"/>
      <color indexed="8"/>
      <name val="Arial"/>
      <family val="2"/>
    </font>
    <font>
      <sz val="10"/>
      <color indexed="16"/>
      <name val="MS Serif"/>
      <family val="1"/>
    </font>
    <font>
      <i/>
      <sz val="8"/>
      <color indexed="23"/>
      <name val="Arial"/>
      <family val="2"/>
    </font>
    <font>
      <sz val="11"/>
      <color indexed="10"/>
      <name val="Arial"/>
      <family val="2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10.5"/>
      <name val="Times New Roman"/>
      <family val="1"/>
    </font>
    <font>
      <b/>
      <sz val="12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i/>
      <sz val="8"/>
      <name val="Arial"/>
      <family val="2"/>
    </font>
    <font>
      <b/>
      <u/>
      <sz val="14"/>
      <name val="Arial Narrow"/>
      <family val="2"/>
    </font>
    <font>
      <b/>
      <sz val="8"/>
      <name val="MS Sans Serif"/>
      <family val="2"/>
    </font>
    <font>
      <i/>
      <sz val="8"/>
      <name val="Tahoma"/>
      <family val="2"/>
    </font>
    <font>
      <sz val="10"/>
      <color indexed="12"/>
      <name val="Arial"/>
      <family val="2"/>
    </font>
    <font>
      <u/>
      <sz val="10"/>
      <color indexed="12"/>
      <name val="MS Sans Serif"/>
      <family val="2"/>
    </font>
    <font>
      <i/>
      <sz val="11"/>
      <name val="Arial"/>
      <family val="2"/>
    </font>
    <font>
      <sz val="12"/>
      <color indexed="12"/>
      <name val="Times New Roman"/>
      <family val="1"/>
    </font>
    <font>
      <sz val="11"/>
      <color indexed="21"/>
      <name val="Arial"/>
      <family val="2"/>
    </font>
    <font>
      <b/>
      <sz val="10"/>
      <color indexed="16"/>
      <name val="Arial MT"/>
    </font>
    <font>
      <i/>
      <sz val="16"/>
      <name val="Times New Roman"/>
      <family val="1"/>
    </font>
    <font>
      <sz val="8"/>
      <color indexed="52"/>
      <name val="Arial"/>
      <family val="2"/>
    </font>
    <font>
      <b/>
      <sz val="10"/>
      <color indexed="12"/>
      <name val="Arial"/>
      <family val="2"/>
    </font>
    <font>
      <sz val="8"/>
      <color indexed="60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2"/>
      <name val="CG Omega"/>
      <family val="2"/>
    </font>
    <font>
      <sz val="12"/>
      <name val="Arial"/>
      <family val="2"/>
    </font>
    <font>
      <sz val="14"/>
      <name val="System"/>
      <family val="2"/>
    </font>
    <font>
      <sz val="10"/>
      <name val="Tahoma"/>
      <family val="2"/>
    </font>
    <font>
      <b/>
      <sz val="8"/>
      <color indexed="63"/>
      <name val="Arial"/>
      <family val="2"/>
    </font>
    <font>
      <b/>
      <sz val="11"/>
      <color indexed="16"/>
      <name val="Times New Roman"/>
      <family val="1"/>
    </font>
    <font>
      <i/>
      <sz val="10"/>
      <name val="Times New Roman"/>
      <family val="1"/>
    </font>
    <font>
      <b/>
      <sz val="26"/>
      <name val="Times New Roman"/>
      <family val="1"/>
    </font>
    <font>
      <sz val="22"/>
      <name val="UBSHeadline"/>
      <family val="1"/>
    </font>
    <font>
      <sz val="10"/>
      <color indexed="55"/>
      <name val="Arial"/>
      <family val="2"/>
    </font>
    <font>
      <b/>
      <sz val="9"/>
      <name val="Arial"/>
      <family val="2"/>
    </font>
    <font>
      <sz val="10"/>
      <name val="Tms Rmn"/>
    </font>
    <font>
      <b/>
      <sz val="14"/>
      <name val="Times New Roman"/>
      <family val="1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6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2"/>
      <color indexed="57"/>
      <name val="Garamond"/>
      <family val="1"/>
    </font>
    <font>
      <sz val="9"/>
      <color indexed="20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6"/>
      <color indexed="16"/>
      <name val="Arial"/>
      <family val="2"/>
    </font>
    <font>
      <sz val="8"/>
      <name val="MS Sans Serif"/>
      <family val="2"/>
    </font>
    <font>
      <sz val="8"/>
      <color indexed="39"/>
      <name val="Arial"/>
      <family val="2"/>
    </font>
    <font>
      <b/>
      <sz val="10"/>
      <color indexed="8"/>
      <name val="Times New Roman"/>
      <family val="1"/>
    </font>
    <font>
      <b/>
      <sz val="10"/>
      <color indexed="0"/>
      <name val="Arial"/>
      <family val="2"/>
    </font>
    <font>
      <b/>
      <i/>
      <sz val="10"/>
      <color indexed="8"/>
      <name val="Arial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i/>
      <sz val="12"/>
      <color indexed="12"/>
      <name val="Times New Roman"/>
      <family val="1"/>
    </font>
    <font>
      <b/>
      <sz val="8"/>
      <color indexed="8"/>
      <name val="Helv"/>
    </font>
    <font>
      <sz val="9"/>
      <name val="Helvetica-Black"/>
    </font>
    <font>
      <sz val="7"/>
      <name val="Times New Roman"/>
      <family val="1"/>
    </font>
    <font>
      <b/>
      <sz val="9"/>
      <name val="Verdana"/>
      <family val="2"/>
    </font>
    <font>
      <b/>
      <sz val="12"/>
      <color indexed="16"/>
      <name val="Arial MT"/>
    </font>
    <font>
      <sz val="10"/>
      <name val="Frutiger 45 Light"/>
      <family val="2"/>
    </font>
    <font>
      <b/>
      <sz val="8"/>
      <name val="Tms Rmn"/>
    </font>
    <font>
      <b/>
      <i/>
      <u/>
      <sz val="12"/>
      <color indexed="8"/>
      <name val="Arial MT"/>
    </font>
    <font>
      <b/>
      <i/>
      <sz val="14"/>
      <name val="Tahoma"/>
      <family val="2"/>
    </font>
    <font>
      <b/>
      <sz val="8"/>
      <color indexed="8"/>
      <name val="Arial"/>
      <family val="2"/>
    </font>
    <font>
      <b/>
      <sz val="7"/>
      <color indexed="12"/>
      <name val="Arial"/>
      <family val="2"/>
    </font>
    <font>
      <i/>
      <sz val="12"/>
      <color indexed="8"/>
      <name val="Arial MT"/>
    </font>
    <font>
      <sz val="8"/>
      <color indexed="12"/>
      <name val="Arial"/>
      <family val="2"/>
    </font>
    <font>
      <u val="double"/>
      <sz val="10"/>
      <name val="Times New Roman"/>
      <family val="1"/>
    </font>
    <font>
      <i/>
      <sz val="8"/>
      <name val="Verdana"/>
      <family val="2"/>
    </font>
    <font>
      <sz val="8"/>
      <color indexed="10"/>
      <name val="Arial"/>
      <family val="2"/>
    </font>
    <font>
      <sz val="9"/>
      <color indexed="9"/>
      <name val="Arial Narrow"/>
      <family val="2"/>
    </font>
    <font>
      <b/>
      <i/>
      <sz val="12"/>
      <name val="Times New Roman"/>
      <family val="1"/>
    </font>
    <font>
      <i/>
      <sz val="14"/>
      <name val="Times New Roman"/>
      <family val="1"/>
    </font>
    <font>
      <i/>
      <sz val="12"/>
      <name val="Times New Roman"/>
      <family val="1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b/>
      <sz val="16"/>
      <color indexed="23"/>
      <name val="Arial"/>
      <family val="2"/>
    </font>
    <font>
      <sz val="10"/>
      <name val="Segoe UI"/>
      <family val="2"/>
    </font>
    <font>
      <b/>
      <i/>
      <sz val="12"/>
      <color indexed="0"/>
      <name val="Arial"/>
      <family val="2"/>
    </font>
    <font>
      <sz val="10"/>
      <color indexed="8"/>
      <name val="Arial Narrow"/>
      <family val="2"/>
    </font>
    <font>
      <sz val="11"/>
      <color indexed="0"/>
      <name val="Calibri"/>
      <family val="2"/>
    </font>
    <font>
      <u/>
      <sz val="10"/>
      <color indexed="12"/>
      <name val="Arial"/>
      <family val="2"/>
    </font>
    <font>
      <sz val="10"/>
      <name val="System"/>
      <family val="2"/>
    </font>
    <font>
      <sz val="11"/>
      <color indexed="0"/>
      <name val="Arial"/>
      <family val="2"/>
    </font>
    <font>
      <sz val="12"/>
      <color indexed="9"/>
      <name val="Helv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name val="Helvetica"/>
      <family val="2"/>
    </font>
    <font>
      <sz val="10"/>
      <name val="Arial Unicode MS"/>
      <family val="2"/>
    </font>
    <font>
      <sz val="11"/>
      <color indexed="8"/>
      <name val="Calibri"/>
      <family val="2"/>
      <charset val="134"/>
    </font>
    <font>
      <sz val="9"/>
      <color indexed="12"/>
      <name val="Arial"/>
      <family val="2"/>
    </font>
    <font>
      <b/>
      <sz val="10"/>
      <name val="Helv"/>
    </font>
    <font>
      <b/>
      <sz val="12"/>
      <color indexed="0"/>
      <name val="Calibri"/>
      <family val="2"/>
    </font>
    <font>
      <b/>
      <i/>
      <sz val="16"/>
      <color indexed="10"/>
      <name val="Arial"/>
      <family val="2"/>
    </font>
    <font>
      <sz val="9"/>
      <color indexed="8"/>
      <name val="Calibri"/>
      <family val="2"/>
      <scheme val="minor"/>
    </font>
  </fonts>
  <fills count="9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125">
        <fgColor indexed="22"/>
        <bgColor indexed="22"/>
      </patternFill>
    </fill>
    <fill>
      <patternFill patternType="gray0625">
        <fgColor indexed="9"/>
        <bgColor indexed="22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darkVertical"/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gray0625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9"/>
        <bgColor indexed="9"/>
      </patternFill>
    </fill>
    <fill>
      <patternFill patternType="solid">
        <fgColor indexed="12"/>
      </patternFill>
    </fill>
    <fill>
      <patternFill patternType="solid">
        <fgColor indexed="2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8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/>
      <top style="medium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</borders>
  <cellStyleXfs count="437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175" fontId="54" fillId="0" borderId="0"/>
    <xf numFmtId="176" fontId="26" fillId="0" borderId="0" applyFont="0" applyFill="0" applyBorder="0" applyAlignment="0" applyProtection="0"/>
    <xf numFmtId="0" fontId="55" fillId="0" borderId="0"/>
    <xf numFmtId="171" fontId="26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horizontal="left" wrapText="1"/>
    </xf>
    <xf numFmtId="177" fontId="56" fillId="0" borderId="0" applyFont="0" applyFill="0" applyBorder="0" applyAlignment="0" applyProtection="0"/>
    <xf numFmtId="177" fontId="56" fillId="0" borderId="0" applyFont="0" applyFill="0" applyBorder="0" applyAlignment="0" applyProtection="0"/>
    <xf numFmtId="177" fontId="56" fillId="0" borderId="0" applyFont="0" applyFill="0" applyBorder="0" applyAlignment="0" applyProtection="0"/>
    <xf numFmtId="178" fontId="56" fillId="0" borderId="0" applyFont="0" applyFill="0" applyBorder="0" applyAlignment="0" applyProtection="0"/>
    <xf numFmtId="178" fontId="56" fillId="0" borderId="0" applyFont="0" applyFill="0" applyBorder="0" applyAlignment="0" applyProtection="0"/>
    <xf numFmtId="178" fontId="56" fillId="0" borderId="0" applyFont="0" applyFill="0" applyBorder="0" applyAlignment="0" applyProtection="0"/>
    <xf numFmtId="0" fontId="54" fillId="0" borderId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79" fontId="54" fillId="0" borderId="0"/>
    <xf numFmtId="0" fontId="58" fillId="0" borderId="0">
      <alignment horizontal="centerContinuous"/>
    </xf>
    <xf numFmtId="0" fontId="59" fillId="0" borderId="0" applyNumberFormat="0" applyFill="0" applyBorder="0" applyAlignment="0" applyProtection="0"/>
    <xf numFmtId="0" fontId="60" fillId="0" borderId="0"/>
    <xf numFmtId="37" fontId="61" fillId="0" borderId="10"/>
    <xf numFmtId="0" fontId="62" fillId="35" borderId="0" applyNumberFormat="0" applyBorder="0" applyAlignment="0" applyProtection="0"/>
    <xf numFmtId="0" fontId="33" fillId="35" borderId="0" applyNumberFormat="0" applyBorder="0" applyAlignment="0" applyProtection="0"/>
    <xf numFmtId="0" fontId="62" fillId="36" borderId="0" applyNumberFormat="0" applyBorder="0" applyAlignment="0" applyProtection="0"/>
    <xf numFmtId="0" fontId="33" fillId="36" borderId="0" applyNumberFormat="0" applyBorder="0" applyAlignment="0" applyProtection="0"/>
    <xf numFmtId="0" fontId="62" fillId="37" borderId="0" applyNumberFormat="0" applyBorder="0" applyAlignment="0" applyProtection="0"/>
    <xf numFmtId="0" fontId="33" fillId="37" borderId="0" applyNumberFormat="0" applyBorder="0" applyAlignment="0" applyProtection="0"/>
    <xf numFmtId="0" fontId="62" fillId="38" borderId="0" applyNumberFormat="0" applyBorder="0" applyAlignment="0" applyProtection="0"/>
    <xf numFmtId="0" fontId="33" fillId="38" borderId="0" applyNumberFormat="0" applyBorder="0" applyAlignment="0" applyProtection="0"/>
    <xf numFmtId="0" fontId="62" fillId="39" borderId="0" applyNumberFormat="0" applyBorder="0" applyAlignment="0" applyProtection="0"/>
    <xf numFmtId="0" fontId="33" fillId="39" borderId="0" applyNumberFormat="0" applyBorder="0" applyAlignment="0" applyProtection="0"/>
    <xf numFmtId="0" fontId="62" fillId="40" borderId="0" applyNumberFormat="0" applyBorder="0" applyAlignment="0" applyProtection="0"/>
    <xf numFmtId="0" fontId="33" fillId="40" borderId="0" applyNumberFormat="0" applyBorder="0" applyAlignment="0" applyProtection="0"/>
    <xf numFmtId="0" fontId="61" fillId="0" borderId="0"/>
    <xf numFmtId="0" fontId="62" fillId="41" borderId="0" applyNumberFormat="0" applyBorder="0" applyAlignment="0" applyProtection="0"/>
    <xf numFmtId="0" fontId="33" fillId="41" borderId="0" applyNumberFormat="0" applyBorder="0" applyAlignment="0" applyProtection="0"/>
    <xf numFmtId="0" fontId="62" fillId="42" borderId="0" applyNumberFormat="0" applyBorder="0" applyAlignment="0" applyProtection="0"/>
    <xf numFmtId="0" fontId="33" fillId="42" borderId="0" applyNumberFormat="0" applyBorder="0" applyAlignment="0" applyProtection="0"/>
    <xf numFmtId="0" fontId="62" fillId="43" borderId="0" applyNumberFormat="0" applyBorder="0" applyAlignment="0" applyProtection="0"/>
    <xf numFmtId="0" fontId="33" fillId="43" borderId="0" applyNumberFormat="0" applyBorder="0" applyAlignment="0" applyProtection="0"/>
    <xf numFmtId="0" fontId="62" fillId="38" borderId="0" applyNumberFormat="0" applyBorder="0" applyAlignment="0" applyProtection="0"/>
    <xf numFmtId="0" fontId="33" fillId="38" borderId="0" applyNumberFormat="0" applyBorder="0" applyAlignment="0" applyProtection="0"/>
    <xf numFmtId="0" fontId="62" fillId="41" borderId="0" applyNumberFormat="0" applyBorder="0" applyAlignment="0" applyProtection="0"/>
    <xf numFmtId="0" fontId="33" fillId="41" borderId="0" applyNumberFormat="0" applyBorder="0" applyAlignment="0" applyProtection="0"/>
    <xf numFmtId="0" fontId="62" fillId="44" borderId="0" applyNumberFormat="0" applyBorder="0" applyAlignment="0" applyProtection="0"/>
    <xf numFmtId="0" fontId="33" fillId="44" borderId="0" applyNumberFormat="0" applyBorder="0" applyAlignment="0" applyProtection="0"/>
    <xf numFmtId="0" fontId="63" fillId="45" borderId="0" applyNumberFormat="0" applyBorder="0" applyAlignment="0" applyProtection="0"/>
    <xf numFmtId="0" fontId="34" fillId="45" borderId="0" applyNumberFormat="0" applyBorder="0" applyAlignment="0" applyProtection="0"/>
    <xf numFmtId="0" fontId="63" fillId="42" borderId="0" applyNumberFormat="0" applyBorder="0" applyAlignment="0" applyProtection="0"/>
    <xf numFmtId="0" fontId="34" fillId="42" borderId="0" applyNumberFormat="0" applyBorder="0" applyAlignment="0" applyProtection="0"/>
    <xf numFmtId="0" fontId="63" fillId="43" borderId="0" applyNumberFormat="0" applyBorder="0" applyAlignment="0" applyProtection="0"/>
    <xf numFmtId="0" fontId="34" fillId="43" borderId="0" applyNumberFormat="0" applyBorder="0" applyAlignment="0" applyProtection="0"/>
    <xf numFmtId="0" fontId="63" fillId="46" borderId="0" applyNumberFormat="0" applyBorder="0" applyAlignment="0" applyProtection="0"/>
    <xf numFmtId="0" fontId="34" fillId="46" borderId="0" applyNumberFormat="0" applyBorder="0" applyAlignment="0" applyProtection="0"/>
    <xf numFmtId="0" fontId="63" fillId="47" borderId="0" applyNumberFormat="0" applyBorder="0" applyAlignment="0" applyProtection="0"/>
    <xf numFmtId="0" fontId="34" fillId="47" borderId="0" applyNumberFormat="0" applyBorder="0" applyAlignment="0" applyProtection="0"/>
    <xf numFmtId="0" fontId="63" fillId="48" borderId="0" applyNumberFormat="0" applyBorder="0" applyAlignment="0" applyProtection="0"/>
    <xf numFmtId="0" fontId="34" fillId="48" borderId="0" applyNumberFormat="0" applyBorder="0" applyAlignment="0" applyProtection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168" fontId="57" fillId="0" borderId="0" applyNumberFormat="0"/>
    <xf numFmtId="0" fontId="59" fillId="0" borderId="0" applyNumberFormat="0" applyFont="0" applyFill="0" applyBorder="0" applyProtection="0">
      <alignment horizontal="centerContinuous"/>
    </xf>
    <xf numFmtId="1" fontId="64" fillId="0" borderId="0">
      <alignment horizontal="right"/>
    </xf>
    <xf numFmtId="37" fontId="65" fillId="0" borderId="14" applyFont="0" applyBorder="0" applyAlignment="0">
      <alignment horizontal="centerContinuous"/>
    </xf>
    <xf numFmtId="37" fontId="54" fillId="0" borderId="0" applyNumberFormat="0" applyFont="0" applyFill="0" applyBorder="0" applyProtection="0">
      <alignment horizontal="centerContinuous"/>
    </xf>
    <xf numFmtId="0" fontId="63" fillId="49" borderId="0" applyNumberFormat="0" applyBorder="0" applyAlignment="0" applyProtection="0"/>
    <xf numFmtId="0" fontId="34" fillId="49" borderId="0" applyNumberFormat="0" applyBorder="0" applyAlignment="0" applyProtection="0"/>
    <xf numFmtId="0" fontId="63" fillId="50" borderId="0" applyNumberFormat="0" applyBorder="0" applyAlignment="0" applyProtection="0"/>
    <xf numFmtId="0" fontId="34" fillId="50" borderId="0" applyNumberFormat="0" applyBorder="0" applyAlignment="0" applyProtection="0"/>
    <xf numFmtId="0" fontId="63" fillId="51" borderId="0" applyNumberFormat="0" applyBorder="0" applyAlignment="0" applyProtection="0"/>
    <xf numFmtId="0" fontId="34" fillId="51" borderId="0" applyNumberFormat="0" applyBorder="0" applyAlignment="0" applyProtection="0"/>
    <xf numFmtId="0" fontId="63" fillId="46" borderId="0" applyNumberFormat="0" applyBorder="0" applyAlignment="0" applyProtection="0"/>
    <xf numFmtId="0" fontId="34" fillId="46" borderId="0" applyNumberFormat="0" applyBorder="0" applyAlignment="0" applyProtection="0"/>
    <xf numFmtId="0" fontId="63" fillId="47" borderId="0" applyNumberFormat="0" applyBorder="0" applyAlignment="0" applyProtection="0"/>
    <xf numFmtId="0" fontId="34" fillId="47" borderId="0" applyNumberFormat="0" applyBorder="0" applyAlignment="0" applyProtection="0"/>
    <xf numFmtId="0" fontId="63" fillId="52" borderId="0" applyNumberFormat="0" applyBorder="0" applyAlignment="0" applyProtection="0"/>
    <xf numFmtId="0" fontId="34" fillId="52" borderId="0" applyNumberFormat="0" applyBorder="0" applyAlignment="0" applyProtection="0"/>
    <xf numFmtId="180" fontId="26" fillId="53" borderId="15">
      <alignment horizontal="center" vertical="center"/>
    </xf>
    <xf numFmtId="0" fontId="66" fillId="0" borderId="16"/>
    <xf numFmtId="0" fontId="53" fillId="0" borderId="0"/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181" fontId="53" fillId="0" borderId="0" applyFont="0" applyFill="0" applyBorder="0" applyAlignment="0" applyProtection="0">
      <alignment horizontal="right"/>
    </xf>
    <xf numFmtId="0" fontId="53" fillId="0" borderId="0"/>
    <xf numFmtId="0" fontId="53" fillId="0" borderId="0"/>
    <xf numFmtId="0" fontId="53" fillId="0" borderId="0"/>
    <xf numFmtId="182" fontId="54" fillId="0" borderId="17" applyBorder="0"/>
    <xf numFmtId="182" fontId="54" fillId="0" borderId="17" applyBorder="0"/>
    <xf numFmtId="182" fontId="54" fillId="0" borderId="17" applyBorder="0"/>
    <xf numFmtId="0" fontId="54" fillId="0" borderId="17" applyBorder="0"/>
    <xf numFmtId="0" fontId="59" fillId="0" borderId="0" applyNumberFormat="0" applyFont="0" applyFill="0" applyBorder="0" applyProtection="0">
      <alignment horizontal="left"/>
    </xf>
    <xf numFmtId="0" fontId="59" fillId="0" borderId="0" applyNumberFormat="0" applyFont="0" applyFill="0" applyBorder="0" applyProtection="0">
      <alignment horizontal="right"/>
    </xf>
    <xf numFmtId="171" fontId="53" fillId="0" borderId="0">
      <alignment horizontal="center" wrapText="1"/>
      <protection locked="0"/>
    </xf>
    <xf numFmtId="183" fontId="67" fillId="0" borderId="0" applyFont="0" applyFill="0" applyBorder="0" applyAlignment="0" applyProtection="0"/>
    <xf numFmtId="184" fontId="67" fillId="0" borderId="0" applyFont="0" applyFill="0" applyBorder="0" applyAlignment="0" applyProtection="0"/>
    <xf numFmtId="185" fontId="54" fillId="0" borderId="0"/>
    <xf numFmtId="185" fontId="54" fillId="0" borderId="0"/>
    <xf numFmtId="185" fontId="54" fillId="0" borderId="0"/>
    <xf numFmtId="0" fontId="54" fillId="0" borderId="0"/>
    <xf numFmtId="0" fontId="68" fillId="0" borderId="18" applyNumberFormat="0" applyFont="0" applyBorder="0" applyAlignment="0">
      <alignment horizontal="center" wrapText="1"/>
    </xf>
    <xf numFmtId="186" fontId="69" fillId="0" borderId="0" applyNumberFormat="0" applyFill="0" applyBorder="0" applyAlignment="0" applyProtection="0"/>
    <xf numFmtId="0" fontId="70" fillId="36" borderId="0" applyNumberFormat="0" applyBorder="0" applyAlignment="0" applyProtection="0"/>
    <xf numFmtId="0" fontId="35" fillId="36" borderId="0" applyNumberFormat="0" applyBorder="0" applyAlignment="0" applyProtection="0"/>
    <xf numFmtId="37" fontId="71" fillId="0" borderId="0" applyFont="0" applyFill="0" applyBorder="0" applyAlignment="0" applyProtection="0"/>
    <xf numFmtId="37" fontId="72" fillId="0" borderId="10" applyNumberFormat="0" applyFill="0" applyBorder="0" applyAlignment="0" applyProtection="0"/>
    <xf numFmtId="187" fontId="26" fillId="0" borderId="0" applyFont="0" applyFill="0" applyBorder="0" applyAlignment="0" applyProtection="0">
      <alignment horizontal="right"/>
    </xf>
    <xf numFmtId="188" fontId="54" fillId="0" borderId="0" applyFont="0" applyFill="0" applyBorder="0" applyAlignment="0" applyProtection="0"/>
    <xf numFmtId="189" fontId="54" fillId="0" borderId="0" applyFont="0" applyFill="0" applyBorder="0" applyAlignment="0" applyProtection="0"/>
    <xf numFmtId="190" fontId="54" fillId="0" borderId="0" applyFont="0" applyFill="0" applyBorder="0" applyAlignment="0" applyProtection="0"/>
    <xf numFmtId="191" fontId="54" fillId="0" borderId="0" applyFont="0" applyFill="0" applyBorder="0" applyAlignment="0" applyProtection="0"/>
    <xf numFmtId="192" fontId="54" fillId="0" borderId="0" applyFont="0" applyFill="0" applyBorder="0" applyAlignment="0" applyProtection="0"/>
    <xf numFmtId="193" fontId="54" fillId="0" borderId="0" applyFont="0" applyFill="0" applyBorder="0" applyAlignment="0" applyProtection="0"/>
    <xf numFmtId="194" fontId="54" fillId="0" borderId="0" applyFont="0" applyFill="0" applyBorder="0" applyAlignment="0" applyProtection="0"/>
    <xf numFmtId="195" fontId="54" fillId="0" borderId="0" applyFont="0" applyFill="0" applyBorder="0" applyAlignment="0" applyProtection="0"/>
    <xf numFmtId="196" fontId="54" fillId="0" borderId="0" applyFont="0" applyFill="0" applyBorder="0" applyAlignment="0" applyProtection="0"/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54" fillId="0" borderId="0" applyFont="0" applyFill="0" applyBorder="0" applyAlignment="0" applyProtection="0"/>
    <xf numFmtId="200" fontId="72" fillId="0" borderId="0" applyFont="0" applyFill="0" applyBorder="0" applyAlignment="0" applyProtection="0">
      <alignment horizontal="right"/>
    </xf>
    <xf numFmtId="201" fontId="54" fillId="0" borderId="0" applyFont="0" applyFill="0" applyBorder="0" applyAlignment="0" applyProtection="0"/>
    <xf numFmtId="202" fontId="26" fillId="0" borderId="0" applyFont="0" applyFill="0" applyBorder="0"/>
    <xf numFmtId="0" fontId="73" fillId="0" borderId="0" applyFont="0" applyFill="0" applyBorder="0">
      <alignment horizontal="right"/>
    </xf>
    <xf numFmtId="203" fontId="54" fillId="0" borderId="0" applyFill="0" applyBorder="0" applyAlignment="0">
      <alignment horizontal="right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64" fillId="0" borderId="10" applyNumberFormat="0" applyFill="0" applyAlignment="0" applyProtection="0"/>
    <xf numFmtId="0" fontId="53" fillId="0" borderId="14" applyNumberFormat="0" applyFont="0" applyFill="0" applyAlignment="0" applyProtection="0"/>
    <xf numFmtId="0" fontId="54" fillId="0" borderId="19" applyNumberFormat="0" applyFill="0" applyAlignment="0" applyProtection="0"/>
    <xf numFmtId="3" fontId="76" fillId="0" borderId="0"/>
    <xf numFmtId="177" fontId="56" fillId="0" borderId="0" applyFont="0" applyFill="0" applyBorder="0" applyAlignment="0" applyProtection="0"/>
    <xf numFmtId="177" fontId="56" fillId="0" borderId="0" applyFont="0" applyFill="0" applyBorder="0" applyAlignment="0" applyProtection="0"/>
    <xf numFmtId="177" fontId="56" fillId="0" borderId="0" applyFont="0" applyFill="0" applyBorder="0" applyAlignment="0" applyProtection="0"/>
    <xf numFmtId="0" fontId="77" fillId="0" borderId="0">
      <alignment horizontal="right" vertical="top" wrapText="1"/>
    </xf>
    <xf numFmtId="0" fontId="77" fillId="0" borderId="0">
      <alignment horizontal="right" vertical="top" wrapText="1"/>
    </xf>
    <xf numFmtId="0" fontId="77" fillId="0" borderId="0">
      <alignment horizontal="right" vertical="top" wrapText="1"/>
    </xf>
    <xf numFmtId="0" fontId="78" fillId="0" borderId="0">
      <alignment horizontal="left" vertical="top" wrapText="1"/>
    </xf>
    <xf numFmtId="0" fontId="78" fillId="0" borderId="0">
      <alignment horizontal="left" vertical="top" wrapText="1"/>
    </xf>
    <xf numFmtId="0" fontId="78" fillId="0" borderId="0">
      <alignment horizontal="left" vertical="top" wrapText="1"/>
    </xf>
    <xf numFmtId="0" fontId="79" fillId="0" borderId="0">
      <alignment horizontal="left"/>
    </xf>
    <xf numFmtId="0" fontId="79" fillId="0" borderId="0">
      <alignment horizontal="left"/>
    </xf>
    <xf numFmtId="0" fontId="79" fillId="0" borderId="0">
      <alignment horizontal="left"/>
    </xf>
    <xf numFmtId="5" fontId="59" fillId="0" borderId="0" applyFont="0" applyFill="0" applyBorder="0" applyAlignment="0" applyProtection="0"/>
    <xf numFmtId="0" fontId="26" fillId="0" borderId="0"/>
    <xf numFmtId="37" fontId="80" fillId="0" borderId="0" applyNumberFormat="0"/>
    <xf numFmtId="204" fontId="81" fillId="0" borderId="0" applyFill="0" applyBorder="0" applyAlignment="0"/>
    <xf numFmtId="205" fontId="26" fillId="0" borderId="0" applyFill="0" applyBorder="0" applyAlignment="0"/>
    <xf numFmtId="204" fontId="81" fillId="0" borderId="0" applyFill="0" applyBorder="0" applyAlignment="0"/>
    <xf numFmtId="206" fontId="81" fillId="0" borderId="0" applyFill="0" applyBorder="0" applyAlignment="0"/>
    <xf numFmtId="207" fontId="81" fillId="0" borderId="0" applyFill="0" applyBorder="0" applyAlignment="0"/>
    <xf numFmtId="208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0" fontId="82" fillId="54" borderId="20" applyNumberFormat="0" applyAlignment="0" applyProtection="0"/>
    <xf numFmtId="0" fontId="36" fillId="54" borderId="20" applyNumberFormat="0" applyAlignment="0" applyProtection="0"/>
    <xf numFmtId="209" fontId="54" fillId="0" borderId="0"/>
    <xf numFmtId="209" fontId="54" fillId="0" borderId="0"/>
    <xf numFmtId="209" fontId="54" fillId="0" borderId="0"/>
    <xf numFmtId="0" fontId="53" fillId="0" borderId="0"/>
    <xf numFmtId="210" fontId="59" fillId="0" borderId="0" applyFont="0" applyFill="0" applyBorder="0" applyAlignment="0" applyProtection="0"/>
    <xf numFmtId="7" fontId="54" fillId="0" borderId="0" applyFont="0" applyFill="0" applyBorder="0" applyAlignment="0" applyProtection="0"/>
    <xf numFmtId="211" fontId="54" fillId="0" borderId="0" applyFont="0" applyFill="0" applyBorder="0" applyAlignment="0" applyProtection="0"/>
    <xf numFmtId="212" fontId="69" fillId="0" borderId="0" applyFont="0" applyFill="0" applyBorder="0" applyAlignment="0" applyProtection="0"/>
    <xf numFmtId="1" fontId="83" fillId="0" borderId="0"/>
    <xf numFmtId="0" fontId="84" fillId="55" borderId="21" applyNumberFormat="0" applyAlignment="0" applyProtection="0"/>
    <xf numFmtId="0" fontId="37" fillId="55" borderId="21" applyNumberFormat="0" applyAlignment="0" applyProtection="0"/>
    <xf numFmtId="14" fontId="80" fillId="0" borderId="10">
      <alignment horizontal="center"/>
    </xf>
    <xf numFmtId="213" fontId="69" fillId="0" borderId="0" applyFont="0" applyFill="0" applyBorder="0" applyAlignment="0" applyProtection="0"/>
    <xf numFmtId="0" fontId="29" fillId="56" borderId="22" applyFont="0" applyFill="0" applyBorder="0"/>
    <xf numFmtId="0" fontId="27" fillId="0" borderId="23"/>
    <xf numFmtId="0" fontId="77" fillId="0" borderId="24">
      <alignment horizontal="center"/>
    </xf>
    <xf numFmtId="0" fontId="77" fillId="0" borderId="24">
      <alignment horizontal="center"/>
    </xf>
    <xf numFmtId="0" fontId="77" fillId="0" borderId="24">
      <alignment horizontal="center"/>
    </xf>
    <xf numFmtId="0" fontId="77" fillId="0" borderId="0">
      <alignment horizontal="center"/>
    </xf>
    <xf numFmtId="0" fontId="77" fillId="0" borderId="0">
      <alignment horizontal="center"/>
    </xf>
    <xf numFmtId="0" fontId="77" fillId="0" borderId="0">
      <alignment horizontal="center"/>
    </xf>
    <xf numFmtId="43" fontId="26" fillId="0" borderId="0" applyFont="0" applyFill="0" applyBorder="0" applyAlignment="0" applyProtection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37" fontId="59" fillId="0" borderId="0"/>
    <xf numFmtId="214" fontId="54" fillId="0" borderId="0"/>
    <xf numFmtId="214" fontId="54" fillId="0" borderId="0"/>
    <xf numFmtId="214" fontId="54" fillId="0" borderId="0"/>
    <xf numFmtId="214" fontId="54" fillId="0" borderId="0"/>
    <xf numFmtId="204" fontId="81" fillId="0" borderId="0" applyFont="0" applyFill="0" applyBorder="0" applyAlignment="0" applyProtection="0"/>
    <xf numFmtId="215" fontId="86" fillId="0" borderId="0" applyFont="0" applyFill="0" applyBorder="0" applyAlignment="0" applyProtection="0"/>
    <xf numFmtId="40" fontId="87" fillId="0" borderId="0" applyFont="0" applyFill="0" applyBorder="0" applyAlignment="0" applyProtection="0"/>
    <xf numFmtId="216" fontId="54" fillId="0" borderId="0" applyFont="0" applyFill="0" applyBorder="0" applyAlignment="0" applyProtection="0"/>
    <xf numFmtId="37" fontId="88" fillId="0" borderId="0"/>
    <xf numFmtId="43" fontId="2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17" fontId="54" fillId="0" borderId="0"/>
    <xf numFmtId="3" fontId="26" fillId="0" borderId="0" applyFont="0" applyFill="0" applyBorder="0" applyAlignment="0" applyProtection="0"/>
    <xf numFmtId="3" fontId="91" fillId="0" borderId="0" applyFont="0" applyFill="0" applyBorder="0" applyAlignment="0" applyProtection="0"/>
    <xf numFmtId="218" fontId="92" fillId="0" borderId="0" applyFill="0" applyBorder="0">
      <alignment horizontal="left"/>
    </xf>
    <xf numFmtId="218" fontId="92" fillId="0" borderId="0" applyFill="0" applyBorder="0">
      <alignment horizontal="left"/>
    </xf>
    <xf numFmtId="218" fontId="92" fillId="0" borderId="0" applyFill="0" applyBorder="0">
      <alignment horizontal="left"/>
    </xf>
    <xf numFmtId="171" fontId="93" fillId="0" borderId="0" applyNumberFormat="0" applyAlignment="0">
      <alignment horizontal="left"/>
    </xf>
    <xf numFmtId="219" fontId="94" fillId="1" borderId="0" applyFont="0" applyFill="0" applyBorder="0" applyAlignment="0" applyProtection="0">
      <alignment horizontal="right"/>
    </xf>
    <xf numFmtId="220" fontId="59" fillId="0" borderId="0"/>
    <xf numFmtId="204" fontId="81" fillId="0" borderId="0" applyFont="0" applyFill="0" applyBorder="0" applyAlignment="0" applyProtection="0"/>
    <xf numFmtId="221" fontId="54" fillId="0" borderId="0" applyFont="0" applyFill="0" applyBorder="0" applyAlignment="0" applyProtection="0"/>
    <xf numFmtId="8" fontId="95" fillId="0" borderId="0" applyBorder="0"/>
    <xf numFmtId="8" fontId="87" fillId="0" borderId="0" applyFont="0" applyFill="0" applyBorder="0" applyAlignment="0" applyProtection="0"/>
    <xf numFmtId="222" fontId="54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89" fillId="0" borderId="0" applyFont="0" applyFill="0" applyBorder="0" applyAlignment="0" applyProtection="0"/>
    <xf numFmtId="44" fontId="8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>
      <alignment vertical="center"/>
    </xf>
    <xf numFmtId="44" fontId="3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223" fontId="54" fillId="0" borderId="0" applyFont="0" applyFill="0" applyBorder="0" applyProtection="0">
      <alignment horizontal="right"/>
    </xf>
    <xf numFmtId="223" fontId="54" fillId="0" borderId="0" applyFont="0" applyFill="0" applyBorder="0" applyProtection="0">
      <alignment horizontal="right"/>
    </xf>
    <xf numFmtId="223" fontId="54" fillId="0" borderId="0" applyFont="0" applyFill="0" applyBorder="0" applyProtection="0">
      <alignment horizontal="right"/>
    </xf>
    <xf numFmtId="166" fontId="26" fillId="0" borderId="0" applyFont="0" applyFill="0" applyBorder="0" applyAlignment="0" applyProtection="0"/>
    <xf numFmtId="166" fontId="91" fillId="0" borderId="0" applyFont="0" applyFill="0" applyBorder="0" applyAlignment="0" applyProtection="0"/>
    <xf numFmtId="170" fontId="97" fillId="0" borderId="25" applyBorder="0"/>
    <xf numFmtId="170" fontId="97" fillId="0" borderId="25" applyBorder="0"/>
    <xf numFmtId="170" fontId="97" fillId="0" borderId="25" applyBorder="0"/>
    <xf numFmtId="170" fontId="97" fillId="0" borderId="25" applyBorder="0"/>
    <xf numFmtId="224" fontId="54" fillId="0" borderId="0"/>
    <xf numFmtId="0" fontId="30" fillId="0" borderId="0"/>
    <xf numFmtId="37" fontId="80" fillId="0" borderId="10">
      <alignment horizontal="center"/>
    </xf>
    <xf numFmtId="225" fontId="54" fillId="0" borderId="0" applyFont="0" applyFill="0" applyBorder="0" applyAlignment="0" applyProtection="0"/>
    <xf numFmtId="225" fontId="54" fillId="0" borderId="0" applyFont="0" applyFill="0" applyBorder="0" applyAlignment="0" applyProtection="0"/>
    <xf numFmtId="225" fontId="54" fillId="0" borderId="0" applyFont="0" applyFill="0" applyBorder="0" applyAlignment="0" applyProtection="0"/>
    <xf numFmtId="226" fontId="94" fillId="0" borderId="0" applyNumberFormat="0" applyAlignment="0"/>
    <xf numFmtId="0" fontId="30" fillId="0" borderId="26"/>
    <xf numFmtId="3" fontId="98" fillId="0" borderId="0" applyNumberFormat="0" applyFill="0" applyBorder="0">
      <alignment horizontal="right"/>
    </xf>
    <xf numFmtId="171" fontId="99" fillId="0" borderId="27" applyFill="0" applyBorder="0"/>
    <xf numFmtId="171" fontId="100" fillId="0" borderId="25" applyNumberFormat="0" applyFill="0" applyBorder="0">
      <alignment horizontal="right"/>
    </xf>
    <xf numFmtId="171" fontId="100" fillId="0" borderId="25" applyNumberFormat="0" applyFill="0" applyBorder="0">
      <alignment horizontal="right"/>
    </xf>
    <xf numFmtId="171" fontId="100" fillId="0" borderId="25" applyNumberFormat="0" applyFill="0" applyBorder="0">
      <alignment horizontal="right"/>
    </xf>
    <xf numFmtId="171" fontId="100" fillId="0" borderId="25" applyNumberFormat="0" applyFill="0" applyBorder="0">
      <alignment horizontal="right"/>
    </xf>
    <xf numFmtId="0" fontId="26" fillId="0" borderId="0" applyFont="0" applyFill="0" applyBorder="0" applyAlignment="0" applyProtection="0"/>
    <xf numFmtId="228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30" fontId="54" fillId="0" borderId="0" applyFont="0" applyFill="0" applyBorder="0" applyAlignment="0" applyProtection="0"/>
    <xf numFmtId="231" fontId="54" fillId="0" borderId="0" applyFont="0" applyFill="0" applyBorder="0" applyAlignment="0" applyProtection="0"/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14" fontId="87" fillId="0" borderId="0" applyFont="0" applyFill="0" applyBorder="0" applyAlignment="0" applyProtection="0"/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227" fontId="54" fillId="0" borderId="0" applyFont="0" applyFill="0" applyBorder="0" applyProtection="0">
      <alignment horizontal="right"/>
    </xf>
    <xf numFmtId="14" fontId="88" fillId="0" borderId="0" applyFill="0" applyBorder="0" applyAlignment="0"/>
    <xf numFmtId="232" fontId="101" fillId="0" borderId="0">
      <protection locked="0"/>
    </xf>
    <xf numFmtId="233" fontId="94" fillId="0" borderId="13" applyFont="0" applyFill="0" applyBorder="0" applyAlignment="0" applyProtection="0">
      <alignment horizontal="right"/>
    </xf>
    <xf numFmtId="14" fontId="75" fillId="0" borderId="0" applyFont="0" applyFill="0" applyBorder="0" applyAlignment="0" applyProtection="0"/>
    <xf numFmtId="0" fontId="68" fillId="0" borderId="28" applyNumberFormat="0" applyFont="0" applyBorder="0" applyAlignment="0">
      <alignment horizontal="center"/>
    </xf>
    <xf numFmtId="0" fontId="78" fillId="0" borderId="0">
      <alignment horizontal="right"/>
    </xf>
    <xf numFmtId="0" fontId="78" fillId="0" borderId="0">
      <alignment horizontal="right"/>
    </xf>
    <xf numFmtId="0" fontId="78" fillId="0" borderId="0">
      <alignment horizontal="right"/>
    </xf>
    <xf numFmtId="234" fontId="54" fillId="0" borderId="0"/>
    <xf numFmtId="38" fontId="56" fillId="0" borderId="29">
      <alignment vertical="center"/>
    </xf>
    <xf numFmtId="173" fontId="54" fillId="0" borderId="0"/>
    <xf numFmtId="235" fontId="54" fillId="0" borderId="0"/>
    <xf numFmtId="173" fontId="54" fillId="0" borderId="0"/>
    <xf numFmtId="173" fontId="54" fillId="0" borderId="0"/>
    <xf numFmtId="236" fontId="54" fillId="0" borderId="0" applyFont="0" applyFill="0" applyBorder="0" applyAlignment="0" applyProtection="0"/>
    <xf numFmtId="0" fontId="61" fillId="0" borderId="10" applyNumberFormat="0" applyFill="0" applyAlignment="0" applyProtection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171" fontId="102" fillId="0" borderId="0" applyNumberFormat="0" applyAlignment="0">
      <alignment horizontal="left"/>
    </xf>
    <xf numFmtId="0" fontId="86" fillId="0" borderId="0"/>
    <xf numFmtId="237" fontId="26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38" fontId="57" fillId="0" borderId="0">
      <protection locked="0"/>
    </xf>
    <xf numFmtId="238" fontId="57" fillId="0" borderId="0">
      <protection locked="0"/>
    </xf>
    <xf numFmtId="238" fontId="57" fillId="0" borderId="0">
      <protection locked="0"/>
    </xf>
    <xf numFmtId="238" fontId="57" fillId="0" borderId="0">
      <protection locked="0"/>
    </xf>
    <xf numFmtId="238" fontId="57" fillId="0" borderId="0">
      <protection locked="0"/>
    </xf>
    <xf numFmtId="238" fontId="57" fillId="0" borderId="0">
      <protection locked="0"/>
    </xf>
    <xf numFmtId="238" fontId="57" fillId="0" borderId="0">
      <protection locked="0"/>
    </xf>
    <xf numFmtId="168" fontId="57" fillId="0" borderId="0" applyNumberFormat="0"/>
    <xf numFmtId="168" fontId="57" fillId="0" borderId="0" applyNumberFormat="0"/>
    <xf numFmtId="2" fontId="26" fillId="0" borderId="0" applyFont="0" applyFill="0" applyBorder="0" applyAlignment="0" applyProtection="0"/>
    <xf numFmtId="178" fontId="56" fillId="0" borderId="0"/>
    <xf numFmtId="178" fontId="56" fillId="0" borderId="0"/>
    <xf numFmtId="178" fontId="56" fillId="0" borderId="0"/>
    <xf numFmtId="0" fontId="53" fillId="0" borderId="0" applyFill="0" applyBorder="0" applyProtection="0">
      <alignment horizontal="left"/>
    </xf>
    <xf numFmtId="174" fontId="104" fillId="0" borderId="0" applyNumberFormat="0" applyFill="0" applyBorder="0" applyAlignment="0" applyProtection="0">
      <protection locked="0"/>
    </xf>
    <xf numFmtId="239" fontId="104" fillId="0" borderId="0" applyNumberFormat="0" applyFill="0" applyBorder="0" applyAlignment="0" applyProtection="0">
      <alignment horizontal="left"/>
    </xf>
    <xf numFmtId="240" fontId="54" fillId="0" borderId="0" applyFont="0" applyFill="0" applyBorder="0" applyAlignment="0" applyProtection="0"/>
    <xf numFmtId="241" fontId="54" fillId="0" borderId="0" applyFont="0" applyFill="0" applyBorder="0" applyAlignment="0" applyProtection="0"/>
    <xf numFmtId="242" fontId="54" fillId="0" borderId="0" applyFont="0" applyFill="0" applyBorder="0" applyAlignment="0" applyProtection="0"/>
    <xf numFmtId="172" fontId="105" fillId="0" borderId="0"/>
    <xf numFmtId="243" fontId="105" fillId="0" borderId="0"/>
    <xf numFmtId="243" fontId="105" fillId="0" borderId="0"/>
    <xf numFmtId="171" fontId="105" fillId="0" borderId="0"/>
    <xf numFmtId="243" fontId="105" fillId="0" borderId="0"/>
    <xf numFmtId="244" fontId="105" fillId="0" borderId="0"/>
    <xf numFmtId="244" fontId="105" fillId="0" borderId="0"/>
    <xf numFmtId="245" fontId="105" fillId="0" borderId="0"/>
    <xf numFmtId="245" fontId="105" fillId="0" borderId="0"/>
    <xf numFmtId="245" fontId="105" fillId="0" borderId="0"/>
    <xf numFmtId="171" fontId="105" fillId="0" borderId="0"/>
    <xf numFmtId="245" fontId="105" fillId="0" borderId="0"/>
    <xf numFmtId="37" fontId="66" fillId="57" borderId="0" applyNumberFormat="0" applyFont="0" applyBorder="0" applyAlignment="0" applyProtection="0"/>
    <xf numFmtId="0" fontId="106" fillId="37" borderId="0" applyNumberFormat="0" applyBorder="0" applyAlignment="0" applyProtection="0"/>
    <xf numFmtId="0" fontId="39" fillId="37" borderId="0" applyNumberFormat="0" applyBorder="0" applyAlignment="0" applyProtection="0"/>
    <xf numFmtId="38" fontId="27" fillId="57" borderId="0" applyNumberFormat="0" applyBorder="0" applyAlignment="0" applyProtection="0"/>
    <xf numFmtId="0" fontId="107" fillId="0" borderId="0" applyProtection="0">
      <alignment horizontal="right" vertical="top"/>
    </xf>
    <xf numFmtId="0" fontId="108" fillId="0" borderId="30" applyNumberFormat="0" applyAlignment="0" applyProtection="0">
      <alignment horizontal="left" vertical="center"/>
    </xf>
    <xf numFmtId="0" fontId="108" fillId="0" borderId="18">
      <alignment horizontal="left" vertical="center"/>
    </xf>
    <xf numFmtId="0" fontId="109" fillId="0" borderId="31" applyNumberFormat="0" applyFill="0" applyAlignment="0" applyProtection="0"/>
    <xf numFmtId="0" fontId="40" fillId="0" borderId="31" applyNumberFormat="0" applyFill="0" applyAlignment="0" applyProtection="0"/>
    <xf numFmtId="0" fontId="110" fillId="0" borderId="32" applyNumberFormat="0" applyFill="0" applyAlignment="0" applyProtection="0"/>
    <xf numFmtId="0" fontId="41" fillId="0" borderId="32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111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42" fillId="0" borderId="33" applyNumberFormat="0" applyFill="0" applyAlignment="0" applyProtection="0"/>
    <xf numFmtId="0" fontId="11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46" fontId="26" fillId="0" borderId="0">
      <protection locked="0"/>
    </xf>
    <xf numFmtId="246" fontId="26" fillId="0" borderId="0">
      <protection locked="0"/>
    </xf>
    <xf numFmtId="171" fontId="112" fillId="0" borderId="13">
      <alignment horizontal="left"/>
    </xf>
    <xf numFmtId="0" fontId="113" fillId="0" borderId="0"/>
    <xf numFmtId="171" fontId="114" fillId="0" borderId="14">
      <alignment horizontal="center"/>
    </xf>
    <xf numFmtId="171" fontId="114" fillId="0" borderId="0">
      <alignment horizontal="center"/>
    </xf>
    <xf numFmtId="0" fontId="115" fillId="0" borderId="0">
      <alignment horizontal="left"/>
    </xf>
    <xf numFmtId="0" fontId="115" fillId="0" borderId="0">
      <alignment horizontal="left"/>
    </xf>
    <xf numFmtId="0" fontId="115" fillId="0" borderId="0">
      <alignment horizontal="left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horizontal="justify" vertical="top" wrapText="1"/>
    </xf>
    <xf numFmtId="3" fontId="76" fillId="0" borderId="0" applyNumberFormat="0" applyFill="0" applyBorder="0" applyAlignment="0" applyProtection="0"/>
    <xf numFmtId="247" fontId="54" fillId="0" borderId="0" applyFont="0" applyFill="0" applyBorder="0" applyAlignment="0" applyProtection="0"/>
    <xf numFmtId="0" fontId="116" fillId="0" borderId="34" applyNumberForma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1" fontId="118" fillId="0" borderId="0" applyNumberFormat="0" applyFill="0" applyBorder="0" applyProtection="0">
      <alignment horizontal="left" vertical="top" wrapText="1" indent="1"/>
      <protection locked="0"/>
    </xf>
    <xf numFmtId="10" fontId="59" fillId="0" borderId="0"/>
    <xf numFmtId="10" fontId="27" fillId="58" borderId="13" applyNumberFormat="0" applyBorder="0" applyAlignment="0" applyProtection="0"/>
    <xf numFmtId="174" fontId="54" fillId="0" borderId="0" applyAlignment="0">
      <protection locked="0"/>
    </xf>
    <xf numFmtId="0" fontId="43" fillId="40" borderId="20" applyNumberFormat="0" applyAlignment="0" applyProtection="0"/>
    <xf numFmtId="0" fontId="119" fillId="0" borderId="0" applyNumberFormat="0" applyFill="0" applyBorder="0" applyAlignment="0">
      <protection locked="0"/>
    </xf>
    <xf numFmtId="38" fontId="120" fillId="59" borderId="35" applyNumberFormat="0" applyFill="0" applyBorder="0" applyAlignment="0" applyProtection="0">
      <alignment horizontal="right"/>
    </xf>
    <xf numFmtId="0" fontId="121" fillId="60" borderId="0" applyNumberFormat="0"/>
    <xf numFmtId="248" fontId="54" fillId="0" borderId="0"/>
    <xf numFmtId="248" fontId="54" fillId="0" borderId="0"/>
    <xf numFmtId="248" fontId="54" fillId="0" borderId="0"/>
    <xf numFmtId="171" fontId="26" fillId="0" borderId="0" applyFont="0" applyFill="0" applyBorder="0" applyAlignment="0" applyProtection="0"/>
    <xf numFmtId="249" fontId="26" fillId="0" borderId="0" applyFont="0" applyFill="0" applyBorder="0" applyAlignment="0" applyProtection="0"/>
    <xf numFmtId="37" fontId="54" fillId="0" borderId="0"/>
    <xf numFmtId="0" fontId="31" fillId="61" borderId="26"/>
    <xf numFmtId="0" fontId="122" fillId="0" borderId="0"/>
    <xf numFmtId="0" fontId="78" fillId="0" borderId="0">
      <alignment horizontal="fill"/>
    </xf>
    <xf numFmtId="0" fontId="78" fillId="0" borderId="0">
      <alignment horizontal="fill"/>
    </xf>
    <xf numFmtId="0" fontId="78" fillId="0" borderId="0">
      <alignment horizontal="fill"/>
    </xf>
    <xf numFmtId="0" fontId="78" fillId="0" borderId="0">
      <alignment horizontal="fill"/>
    </xf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0" fontId="123" fillId="0" borderId="36" applyNumberFormat="0" applyFill="0" applyAlignment="0" applyProtection="0"/>
    <xf numFmtId="0" fontId="44" fillId="0" borderId="36" applyNumberFormat="0" applyFill="0" applyAlignment="0" applyProtection="0"/>
    <xf numFmtId="0" fontId="26" fillId="0" borderId="37" applyNumberFormat="0" applyFont="0" applyFill="0" applyAlignment="0" applyProtection="0"/>
    <xf numFmtId="0" fontId="26" fillId="0" borderId="16" applyNumberFormat="0" applyFont="0" applyFill="0" applyAlignment="0" applyProtection="0"/>
    <xf numFmtId="173" fontId="54" fillId="0" borderId="0"/>
    <xf numFmtId="173" fontId="54" fillId="0" borderId="0"/>
    <xf numFmtId="173" fontId="54" fillId="0" borderId="0"/>
    <xf numFmtId="250" fontId="26" fillId="0" borderId="0" applyFont="0" applyFill="0" applyBorder="0" applyAlignment="0" applyProtection="0"/>
    <xf numFmtId="2" fontId="124" fillId="0" borderId="0" applyFont="0"/>
    <xf numFmtId="251" fontId="26" fillId="0" borderId="0" applyFont="0" applyFill="0" applyBorder="0" applyAlignment="0" applyProtection="0"/>
    <xf numFmtId="252" fontId="26" fillId="0" borderId="0" applyFont="0" applyFill="0" applyBorder="0" applyAlignment="0" applyProtection="0"/>
    <xf numFmtId="253" fontId="2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254" fontId="54" fillId="0" borderId="0" applyFont="0"/>
    <xf numFmtId="255" fontId="59" fillId="0" borderId="0"/>
    <xf numFmtId="37" fontId="54" fillId="0" borderId="0" applyFont="0" applyFill="0" applyBorder="0" applyAlignment="0" applyProtection="0"/>
    <xf numFmtId="38" fontId="28" fillId="0" borderId="0"/>
    <xf numFmtId="0" fontId="125" fillId="62" borderId="0" applyNumberFormat="0" applyBorder="0" applyAlignment="0" applyProtection="0"/>
    <xf numFmtId="0" fontId="45" fillId="62" borderId="0" applyNumberFormat="0" applyBorder="0" applyAlignment="0" applyProtection="0"/>
    <xf numFmtId="37" fontId="54" fillId="0" borderId="0" applyNumberFormat="0"/>
    <xf numFmtId="5" fontId="59" fillId="0" borderId="0" applyNumberFormat="0"/>
    <xf numFmtId="256" fontId="59" fillId="0" borderId="0" applyFont="0" applyFill="0" applyBorder="0" applyAlignment="0" applyProtection="0"/>
    <xf numFmtId="5" fontId="69" fillId="0" borderId="0"/>
    <xf numFmtId="257" fontId="54" fillId="0" borderId="0" applyFont="0" applyFill="0" applyBorder="0" applyAlignment="0" applyProtection="0"/>
    <xf numFmtId="258" fontId="54" fillId="0" borderId="0"/>
    <xf numFmtId="37" fontId="126" fillId="0" borderId="0"/>
    <xf numFmtId="178" fontId="56" fillId="0" borderId="0"/>
    <xf numFmtId="178" fontId="56" fillId="0" borderId="0"/>
    <xf numFmtId="178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0" fillId="0" borderId="0" applyNumberFormat="0" applyFill="0" applyBorder="0" applyProtection="0">
      <alignment vertical="top"/>
    </xf>
    <xf numFmtId="0" fontId="184" fillId="0" borderId="0"/>
    <xf numFmtId="0" fontId="184" fillId="0" borderId="0"/>
    <xf numFmtId="0" fontId="50" fillId="0" borderId="0" applyNumberFormat="0" applyFill="0" applyBorder="0" applyProtection="0">
      <alignment vertical="top"/>
    </xf>
    <xf numFmtId="0" fontId="78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26" fillId="0" borderId="0"/>
    <xf numFmtId="0" fontId="26" fillId="0" borderId="0"/>
    <xf numFmtId="0" fontId="2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96" fillId="0" borderId="0"/>
    <xf numFmtId="0" fontId="96" fillId="0" borderId="0"/>
    <xf numFmtId="0" fontId="9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96" fillId="0" borderId="0"/>
    <xf numFmtId="0" fontId="96" fillId="0" borderId="0"/>
    <xf numFmtId="0" fontId="96" fillId="0" borderId="0"/>
    <xf numFmtId="0" fontId="2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7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26" fillId="0" borderId="0">
      <alignment vertical="center"/>
    </xf>
    <xf numFmtId="171" fontId="1" fillId="0" borderId="0"/>
    <xf numFmtId="171" fontId="1" fillId="0" borderId="0"/>
    <xf numFmtId="171" fontId="1" fillId="0" borderId="0"/>
    <xf numFmtId="0" fontId="26" fillId="0" borderId="0">
      <alignment vertical="center"/>
    </xf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84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173" fontId="26" fillId="0" borderId="0"/>
    <xf numFmtId="179" fontId="26" fillId="0" borderId="0"/>
    <xf numFmtId="173" fontId="26" fillId="0" borderId="0"/>
    <xf numFmtId="171" fontId="26" fillId="0" borderId="0"/>
    <xf numFmtId="171" fontId="26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84" fillId="0" borderId="0"/>
    <xf numFmtId="171" fontId="105" fillId="0" borderId="0"/>
    <xf numFmtId="171" fontId="105" fillId="0" borderId="0"/>
    <xf numFmtId="0" fontId="184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89" fillId="0" borderId="0"/>
    <xf numFmtId="37" fontId="128" fillId="0" borderId="0"/>
    <xf numFmtId="0" fontId="184" fillId="0" borderId="0"/>
    <xf numFmtId="0" fontId="26" fillId="0" borderId="0"/>
    <xf numFmtId="0" fontId="185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0" fontId="26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71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71" fontId="26" fillId="0" borderId="0">
      <alignment wrapText="1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71" fontId="26" fillId="0" borderId="0">
      <alignment wrapText="1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37" fontId="128" fillId="0" borderId="0"/>
    <xf numFmtId="0" fontId="89" fillId="0" borderId="0"/>
    <xf numFmtId="0" fontId="89" fillId="0" borderId="0"/>
    <xf numFmtId="171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33" fillId="0" borderId="0"/>
    <xf numFmtId="0" fontId="26" fillId="0" borderId="0" applyNumberFormat="0" applyFill="0" applyBorder="0" applyAlignment="0" applyProtection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171" fontId="1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2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2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37" fontId="128" fillId="0" borderId="0"/>
    <xf numFmtId="0" fontId="184" fillId="0" borderId="0"/>
    <xf numFmtId="171" fontId="26" fillId="0" borderId="0"/>
    <xf numFmtId="171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171" fontId="1" fillId="0" borderId="0"/>
    <xf numFmtId="171" fontId="1" fillId="0" borderId="0"/>
    <xf numFmtId="0" fontId="184" fillId="0" borderId="0"/>
    <xf numFmtId="171" fontId="1" fillId="0" borderId="0"/>
    <xf numFmtId="171" fontId="1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26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26" fillId="0" borderId="0"/>
    <xf numFmtId="0" fontId="185" fillId="0" borderId="0"/>
    <xf numFmtId="0" fontId="1" fillId="0" borderId="0"/>
    <xf numFmtId="0" fontId="184" fillId="0" borderId="0"/>
    <xf numFmtId="0" fontId="1" fillId="0" borderId="0"/>
    <xf numFmtId="0" fontId="186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26" fillId="0" borderId="0"/>
    <xf numFmtId="171" fontId="26" fillId="0" borderId="0"/>
    <xf numFmtId="0" fontId="184" fillId="0" borderId="0"/>
    <xf numFmtId="171" fontId="1" fillId="0" borderId="0"/>
    <xf numFmtId="171" fontId="1" fillId="0" borderId="0"/>
    <xf numFmtId="0" fontId="184" fillId="0" borderId="0"/>
    <xf numFmtId="0" fontId="26" fillId="0" borderId="0"/>
    <xf numFmtId="0" fontId="26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26" fillId="0" borderId="0"/>
    <xf numFmtId="0" fontId="59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52" fillId="0" borderId="0"/>
    <xf numFmtId="0" fontId="52" fillId="0" borderId="0"/>
    <xf numFmtId="0" fontId="184" fillId="0" borderId="0"/>
    <xf numFmtId="0" fontId="184" fillId="0" borderId="0"/>
    <xf numFmtId="0" fontId="78" fillId="0" borderId="0"/>
    <xf numFmtId="171" fontId="26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184" fillId="0" borderId="0"/>
    <xf numFmtId="0" fontId="78" fillId="0" borderId="0"/>
    <xf numFmtId="0" fontId="26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" fillId="0" borderId="0"/>
    <xf numFmtId="0" fontId="26" fillId="0" borderId="0"/>
    <xf numFmtId="171" fontId="26" fillId="0" borderId="0"/>
    <xf numFmtId="171" fontId="26" fillId="0" borderId="0"/>
    <xf numFmtId="0" fontId="1" fillId="0" borderId="0"/>
    <xf numFmtId="0" fontId="26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171" fontId="105" fillId="0" borderId="0"/>
    <xf numFmtId="171" fontId="105" fillId="0" borderId="0"/>
    <xf numFmtId="0" fontId="26" fillId="0" borderId="0"/>
    <xf numFmtId="0" fontId="9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05" fillId="0" borderId="0"/>
    <xf numFmtId="0" fontId="26" fillId="0" borderId="0"/>
    <xf numFmtId="0" fontId="184" fillId="0" borderId="0"/>
    <xf numFmtId="0" fontId="89" fillId="0" borderId="0"/>
    <xf numFmtId="0" fontId="78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26" fillId="0" borderId="0"/>
    <xf numFmtId="171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84" fillId="0" borderId="0"/>
    <xf numFmtId="0" fontId="184" fillId="0" borderId="0"/>
    <xf numFmtId="0" fontId="1" fillId="0" borderId="0"/>
    <xf numFmtId="0" fontId="184" fillId="0" borderId="0"/>
    <xf numFmtId="0" fontId="1" fillId="0" borderId="0"/>
    <xf numFmtId="0" fontId="184" fillId="0" borderId="0"/>
    <xf numFmtId="0" fontId="184" fillId="0" borderId="0"/>
    <xf numFmtId="0" fontId="184" fillId="0" borderId="0"/>
    <xf numFmtId="0" fontId="1" fillId="0" borderId="0"/>
    <xf numFmtId="0" fontId="184" fillId="0" borderId="0"/>
    <xf numFmtId="0" fontId="26" fillId="0" borderId="0"/>
    <xf numFmtId="37" fontId="128" fillId="0" borderId="0"/>
    <xf numFmtId="171" fontId="1" fillId="0" borderId="0"/>
    <xf numFmtId="171" fontId="1" fillId="0" borderId="0"/>
    <xf numFmtId="171" fontId="105" fillId="0" borderId="0"/>
    <xf numFmtId="171" fontId="105" fillId="0" borderId="0"/>
    <xf numFmtId="37" fontId="128" fillId="0" borderId="0"/>
    <xf numFmtId="0" fontId="1" fillId="0" borderId="0"/>
    <xf numFmtId="37" fontId="128" fillId="0" borderId="0"/>
    <xf numFmtId="0" fontId="184" fillId="0" borderId="0"/>
    <xf numFmtId="0" fontId="184" fillId="0" borderId="0"/>
    <xf numFmtId="0" fontId="184" fillId="0" borderId="0"/>
    <xf numFmtId="0" fontId="186" fillId="0" borderId="0"/>
    <xf numFmtId="0" fontId="184" fillId="0" borderId="0"/>
    <xf numFmtId="0" fontId="78" fillId="0" borderId="0"/>
    <xf numFmtId="0" fontId="1" fillId="0" borderId="0"/>
    <xf numFmtId="0" fontId="184" fillId="0" borderId="0"/>
    <xf numFmtId="0" fontId="78" fillId="0" borderId="0"/>
    <xf numFmtId="0" fontId="184" fillId="0" borderId="0"/>
    <xf numFmtId="0" fontId="90" fillId="0" borderId="0"/>
    <xf numFmtId="0" fontId="90" fillId="0" borderId="0"/>
    <xf numFmtId="171" fontId="1" fillId="0" borderId="0"/>
    <xf numFmtId="171" fontId="1" fillId="0" borderId="0"/>
    <xf numFmtId="171" fontId="1" fillId="0" borderId="0"/>
    <xf numFmtId="0" fontId="90" fillId="0" borderId="0"/>
    <xf numFmtId="0" fontId="1" fillId="0" borderId="0"/>
    <xf numFmtId="0" fontId="78" fillId="0" borderId="0"/>
    <xf numFmtId="0" fontId="184" fillId="0" borderId="0"/>
    <xf numFmtId="0" fontId="78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26" fillId="0" borderId="0"/>
    <xf numFmtId="0" fontId="26" fillId="63" borderId="38" applyNumberFormat="0" applyFont="0" applyAlignment="0" applyProtection="0"/>
    <xf numFmtId="0" fontId="89" fillId="63" borderId="38" applyNumberFormat="0" applyFont="0" applyAlignment="0" applyProtection="0"/>
    <xf numFmtId="219" fontId="69" fillId="0" borderId="0" applyFont="0" applyFill="0" applyBorder="0" applyAlignment="0" applyProtection="0"/>
    <xf numFmtId="37" fontId="59" fillId="0" borderId="0"/>
    <xf numFmtId="258" fontId="59" fillId="0" borderId="0" applyNumberFormat="0" applyFont="0"/>
    <xf numFmtId="1" fontId="64" fillId="0" borderId="0"/>
    <xf numFmtId="3" fontId="130" fillId="0" borderId="0" applyFont="0" applyFill="0" applyBorder="0" applyAlignment="0" applyProtection="0"/>
    <xf numFmtId="41" fontId="54" fillId="0" borderId="0" applyFont="0" applyFill="0" applyBorder="0" applyAlignment="0" applyProtection="0"/>
    <xf numFmtId="168" fontId="57" fillId="0" borderId="0" applyNumberFormat="0"/>
    <xf numFmtId="0" fontId="131" fillId="0" borderId="0">
      <alignment horizontal="left" vertical="top"/>
    </xf>
    <xf numFmtId="0" fontId="131" fillId="0" borderId="0">
      <alignment horizontal="left" vertical="top"/>
    </xf>
    <xf numFmtId="0" fontId="131" fillId="0" borderId="0">
      <alignment horizontal="left" vertical="top"/>
    </xf>
    <xf numFmtId="0" fontId="79" fillId="0" borderId="0">
      <alignment horizontal="left"/>
    </xf>
    <xf numFmtId="0" fontId="79" fillId="0" borderId="0">
      <alignment horizontal="left"/>
    </xf>
    <xf numFmtId="0" fontId="79" fillId="0" borderId="0">
      <alignment horizontal="left"/>
    </xf>
    <xf numFmtId="0" fontId="132" fillId="54" borderId="39" applyNumberFormat="0" applyAlignment="0" applyProtection="0"/>
    <xf numFmtId="0" fontId="46" fillId="54" borderId="39" applyNumberFormat="0" applyAlignment="0" applyProtection="0"/>
    <xf numFmtId="0" fontId="133" fillId="64" borderId="16"/>
    <xf numFmtId="260" fontId="54" fillId="0" borderId="0"/>
    <xf numFmtId="260" fontId="54" fillId="0" borderId="0"/>
    <xf numFmtId="260" fontId="54" fillId="0" borderId="0"/>
    <xf numFmtId="260" fontId="54" fillId="0" borderId="0"/>
    <xf numFmtId="0" fontId="53" fillId="0" borderId="0"/>
    <xf numFmtId="261" fontId="54" fillId="0" borderId="0"/>
    <xf numFmtId="261" fontId="54" fillId="0" borderId="0"/>
    <xf numFmtId="262" fontId="134" fillId="0" borderId="0"/>
    <xf numFmtId="0" fontId="135" fillId="0" borderId="0" applyFill="0" applyBorder="0" applyProtection="0">
      <alignment horizontal="left"/>
    </xf>
    <xf numFmtId="0" fontId="60" fillId="0" borderId="0" applyFill="0" applyBorder="0" applyProtection="0">
      <alignment horizontal="left"/>
    </xf>
    <xf numFmtId="225" fontId="59" fillId="0" borderId="0"/>
    <xf numFmtId="49" fontId="136" fillId="0" borderId="10" applyFill="0" applyProtection="0">
      <alignment vertical="center"/>
    </xf>
    <xf numFmtId="14" fontId="53" fillId="0" borderId="0">
      <alignment horizontal="center" wrapText="1"/>
      <protection locked="0"/>
    </xf>
    <xf numFmtId="174" fontId="26" fillId="0" borderId="0" applyFont="0" applyFill="0" applyBorder="0" applyAlignment="0" applyProtection="0"/>
    <xf numFmtId="10" fontId="86" fillId="0" borderId="0" applyFont="0" applyFill="0" applyBorder="0" applyAlignment="0" applyProtection="0"/>
    <xf numFmtId="10" fontId="86" fillId="0" borderId="0" applyFont="0" applyFill="0" applyBorder="0" applyAlignment="0" applyProtection="0"/>
    <xf numFmtId="208" fontId="81" fillId="0" borderId="0" applyFont="0" applyFill="0" applyBorder="0" applyAlignment="0" applyProtection="0"/>
    <xf numFmtId="263" fontId="87" fillId="0" borderId="0" applyFont="0" applyFill="0" applyBorder="0" applyAlignment="0" applyProtection="0"/>
    <xf numFmtId="264" fontId="54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265" fontId="54" fillId="0" borderId="0" applyFont="0" applyFill="0" applyBorder="0" applyAlignment="0" applyProtection="0"/>
    <xf numFmtId="174" fontId="137" fillId="0" borderId="0"/>
    <xf numFmtId="9" fontId="9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266" fontId="54" fillId="0" borderId="0" applyFont="0" applyFill="0" applyBorder="0" applyProtection="0">
      <alignment horizontal="right"/>
    </xf>
    <xf numFmtId="266" fontId="54" fillId="0" borderId="0" applyFont="0" applyFill="0" applyBorder="0" applyProtection="0">
      <alignment horizontal="right"/>
    </xf>
    <xf numFmtId="266" fontId="54" fillId="0" borderId="0" applyFont="0" applyFill="0" applyBorder="0" applyProtection="0">
      <alignment horizontal="right"/>
    </xf>
    <xf numFmtId="267" fontId="138" fillId="0" borderId="0"/>
    <xf numFmtId="268" fontId="138" fillId="0" borderId="0"/>
    <xf numFmtId="269" fontId="54" fillId="0" borderId="0" applyFont="0" applyFill="0" applyBorder="0" applyAlignment="0" applyProtection="0"/>
    <xf numFmtId="174" fontId="59" fillId="0" borderId="0" applyFont="0" applyFill="0" applyBorder="0" applyAlignment="0" applyProtection="0"/>
    <xf numFmtId="258" fontId="54" fillId="0" borderId="0"/>
    <xf numFmtId="10" fontId="54" fillId="0" borderId="0">
      <alignment horizontal="center"/>
    </xf>
    <xf numFmtId="270" fontId="54" fillId="0" borderId="0" applyFont="0" applyFill="0" applyBorder="0" applyAlignment="0" applyProtection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204" fontId="81" fillId="0" borderId="0" applyFill="0" applyBorder="0" applyAlignment="0"/>
    <xf numFmtId="8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5" fontId="139" fillId="0" borderId="0"/>
    <xf numFmtId="0" fontId="140" fillId="0" borderId="0"/>
    <xf numFmtId="0" fontId="140" fillId="0" borderId="0"/>
    <xf numFmtId="0" fontId="140" fillId="0" borderId="0"/>
    <xf numFmtId="0" fontId="140" fillId="0" borderId="40">
      <alignment horizontal="right"/>
    </xf>
    <xf numFmtId="0" fontId="140" fillId="0" borderId="40">
      <alignment horizontal="right"/>
    </xf>
    <xf numFmtId="0" fontId="140" fillId="0" borderId="40">
      <alignment horizontal="right"/>
    </xf>
    <xf numFmtId="0" fontId="140" fillId="0" borderId="40">
      <alignment horizontal="right"/>
    </xf>
    <xf numFmtId="0" fontId="140" fillId="0" borderId="0"/>
    <xf numFmtId="0" fontId="56" fillId="0" borderId="0" applyNumberFormat="0" applyFont="0" applyFill="0" applyBorder="0" applyAlignment="0" applyProtection="0">
      <alignment horizontal="left"/>
    </xf>
    <xf numFmtId="171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141" fillId="0" borderId="14">
      <alignment horizontal="center"/>
    </xf>
    <xf numFmtId="171" fontId="141" fillId="0" borderId="14">
      <alignment horizontal="center"/>
    </xf>
    <xf numFmtId="3" fontId="56" fillId="0" borderId="0" applyFont="0" applyFill="0" applyBorder="0" applyAlignment="0" applyProtection="0"/>
    <xf numFmtId="0" fontId="56" fillId="56" borderId="0" applyNumberFormat="0" applyFont="0" applyBorder="0" applyAlignment="0" applyProtection="0"/>
    <xf numFmtId="171" fontId="56" fillId="56" borderId="0" applyNumberFormat="0" applyFont="0" applyBorder="0" applyAlignment="0" applyProtection="0"/>
    <xf numFmtId="167" fontId="54" fillId="0" borderId="0" applyFont="0" applyFill="0" applyBorder="0" applyAlignment="0" applyProtection="0">
      <alignment horizontal="right"/>
    </xf>
    <xf numFmtId="167" fontId="54" fillId="0" borderId="0" applyFont="0" applyFill="0" applyBorder="0" applyAlignment="0" applyProtection="0">
      <alignment horizontal="right"/>
    </xf>
    <xf numFmtId="167" fontId="54" fillId="0" borderId="0" applyFont="0" applyFill="0" applyBorder="0" applyAlignment="0" applyProtection="0">
      <alignment horizontal="right"/>
    </xf>
    <xf numFmtId="171" fontId="142" fillId="65" borderId="0" applyNumberFormat="0" applyFont="0" applyBorder="0" applyAlignment="0">
      <alignment horizontal="center"/>
    </xf>
    <xf numFmtId="0" fontId="78" fillId="0" borderId="0">
      <alignment horizontal="right" vertical="top"/>
    </xf>
    <xf numFmtId="0" fontId="78" fillId="0" borderId="0">
      <alignment horizontal="right" vertical="top"/>
    </xf>
    <xf numFmtId="0" fontId="78" fillId="0" borderId="0">
      <alignment horizontal="right" vertical="top"/>
    </xf>
    <xf numFmtId="0" fontId="30" fillId="0" borderId="0"/>
    <xf numFmtId="238" fontId="143" fillId="0" borderId="0" applyNumberFormat="0" applyFill="0" applyBorder="0" applyAlignment="0" applyProtection="0">
      <alignment horizontal="left"/>
    </xf>
    <xf numFmtId="0" fontId="144" fillId="0" borderId="0">
      <alignment horizontal="right"/>
    </xf>
    <xf numFmtId="0" fontId="56" fillId="0" borderId="28" applyNumberFormat="0" applyBorder="0">
      <alignment horizontal="left" vertical="center"/>
    </xf>
    <xf numFmtId="4" fontId="145" fillId="62" borderId="41" applyNumberFormat="0" applyProtection="0">
      <alignment vertical="center"/>
    </xf>
    <xf numFmtId="4" fontId="146" fillId="66" borderId="41" applyNumberFormat="0" applyProtection="0">
      <alignment vertical="center"/>
    </xf>
    <xf numFmtId="4" fontId="145" fillId="66" borderId="41" applyNumberFormat="0" applyProtection="0">
      <alignment horizontal="left" vertical="center" indent="1"/>
    </xf>
    <xf numFmtId="0" fontId="145" fillId="66" borderId="41" applyNumberFormat="0" applyProtection="0">
      <alignment horizontal="left" vertical="top" indent="1"/>
    </xf>
    <xf numFmtId="4" fontId="145" fillId="67" borderId="0" applyNumberFormat="0" applyProtection="0">
      <alignment horizontal="left" vertical="center" indent="1"/>
    </xf>
    <xf numFmtId="4" fontId="88" fillId="36" borderId="41" applyNumberFormat="0" applyProtection="0">
      <alignment horizontal="right" vertical="center"/>
    </xf>
    <xf numFmtId="4" fontId="88" fillId="42" borderId="41" applyNumberFormat="0" applyProtection="0">
      <alignment horizontal="right" vertical="center"/>
    </xf>
    <xf numFmtId="4" fontId="88" fillId="50" borderId="41" applyNumberFormat="0" applyProtection="0">
      <alignment horizontal="right" vertical="center"/>
    </xf>
    <xf numFmtId="4" fontId="88" fillId="44" borderId="41" applyNumberFormat="0" applyProtection="0">
      <alignment horizontal="right" vertical="center"/>
    </xf>
    <xf numFmtId="4" fontId="88" fillId="48" borderId="41" applyNumberFormat="0" applyProtection="0">
      <alignment horizontal="right" vertical="center"/>
    </xf>
    <xf numFmtId="4" fontId="88" fillId="52" borderId="41" applyNumberFormat="0" applyProtection="0">
      <alignment horizontal="right" vertical="center"/>
    </xf>
    <xf numFmtId="4" fontId="88" fillId="51" borderId="41" applyNumberFormat="0" applyProtection="0">
      <alignment horizontal="right" vertical="center"/>
    </xf>
    <xf numFmtId="4" fontId="88" fillId="68" borderId="41" applyNumberFormat="0" applyProtection="0">
      <alignment horizontal="right" vertical="center"/>
    </xf>
    <xf numFmtId="4" fontId="88" fillId="43" borderId="41" applyNumberFormat="0" applyProtection="0">
      <alignment horizontal="right" vertical="center"/>
    </xf>
    <xf numFmtId="4" fontId="145" fillId="69" borderId="42" applyNumberFormat="0" applyProtection="0">
      <alignment horizontal="left" vertical="center" indent="1"/>
    </xf>
    <xf numFmtId="4" fontId="88" fillId="70" borderId="0" applyNumberFormat="0" applyProtection="0">
      <alignment horizontal="left" vertical="center" indent="1"/>
    </xf>
    <xf numFmtId="4" fontId="147" fillId="71" borderId="0" applyNumberFormat="0" applyProtection="0">
      <alignment horizontal="left" vertical="center" indent="1"/>
    </xf>
    <xf numFmtId="4" fontId="88" fillId="72" borderId="41" applyNumberFormat="0" applyProtection="0">
      <alignment horizontal="right" vertical="center"/>
    </xf>
    <xf numFmtId="4" fontId="88" fillId="70" borderId="0" applyNumberFormat="0" applyProtection="0">
      <alignment horizontal="left" vertical="center" indent="1"/>
    </xf>
    <xf numFmtId="4" fontId="88" fillId="67" borderId="0" applyNumberFormat="0" applyProtection="0">
      <alignment horizontal="left" vertical="center" indent="1"/>
    </xf>
    <xf numFmtId="0" fontId="26" fillId="71" borderId="41" applyNumberFormat="0" applyProtection="0">
      <alignment horizontal="left" vertical="center" indent="1"/>
    </xf>
    <xf numFmtId="0" fontId="26" fillId="71" borderId="41" applyNumberFormat="0" applyProtection="0">
      <alignment horizontal="left" vertical="top" indent="1"/>
    </xf>
    <xf numFmtId="0" fontId="26" fillId="67" borderId="41" applyNumberFormat="0" applyProtection="0">
      <alignment horizontal="left" vertical="center" indent="1"/>
    </xf>
    <xf numFmtId="0" fontId="26" fillId="67" borderId="41" applyNumberFormat="0" applyProtection="0">
      <alignment horizontal="left" vertical="top" indent="1"/>
    </xf>
    <xf numFmtId="0" fontId="26" fillId="53" borderId="41" applyNumberFormat="0" applyProtection="0">
      <alignment horizontal="left" vertical="center" indent="1"/>
    </xf>
    <xf numFmtId="0" fontId="26" fillId="53" borderId="41" applyNumberFormat="0" applyProtection="0">
      <alignment horizontal="left" vertical="top" indent="1"/>
    </xf>
    <xf numFmtId="0" fontId="26" fillId="73" borderId="41" applyNumberFormat="0" applyProtection="0">
      <alignment horizontal="left" vertical="center" indent="1"/>
    </xf>
    <xf numFmtId="0" fontId="26" fillId="73" borderId="41" applyNumberFormat="0" applyProtection="0">
      <alignment horizontal="left" vertical="top" indent="1"/>
    </xf>
    <xf numFmtId="4" fontId="88" fillId="58" borderId="41" applyNumberFormat="0" applyProtection="0">
      <alignment vertical="center"/>
    </xf>
    <xf numFmtId="4" fontId="148" fillId="58" borderId="41" applyNumberFormat="0" applyProtection="0">
      <alignment vertical="center"/>
    </xf>
    <xf numFmtId="4" fontId="88" fillId="58" borderId="41" applyNumberFormat="0" applyProtection="0">
      <alignment horizontal="left" vertical="center" indent="1"/>
    </xf>
    <xf numFmtId="0" fontId="88" fillId="58" borderId="41" applyNumberFormat="0" applyProtection="0">
      <alignment horizontal="left" vertical="top" indent="1"/>
    </xf>
    <xf numFmtId="4" fontId="88" fillId="70" borderId="41" applyNumberFormat="0" applyProtection="0">
      <alignment horizontal="right" vertical="center"/>
    </xf>
    <xf numFmtId="4" fontId="148" fillId="70" borderId="41" applyNumberFormat="0" applyProtection="0">
      <alignment horizontal="right" vertical="center"/>
    </xf>
    <xf numFmtId="4" fontId="88" fillId="72" borderId="41" applyNumberFormat="0" applyProtection="0">
      <alignment horizontal="left" vertical="center" indent="1"/>
    </xf>
    <xf numFmtId="0" fontId="88" fillId="67" borderId="41" applyNumberFormat="0" applyProtection="0">
      <alignment horizontal="left" vertical="top" indent="1"/>
    </xf>
    <xf numFmtId="4" fontId="149" fillId="74" borderId="0" applyNumberFormat="0" applyProtection="0">
      <alignment horizontal="left" vertical="center" indent="1"/>
    </xf>
    <xf numFmtId="4" fontId="150" fillId="70" borderId="41" applyNumberFormat="0" applyProtection="0">
      <alignment horizontal="right" vertical="center"/>
    </xf>
    <xf numFmtId="171" fontId="151" fillId="0" borderId="0" applyBorder="0"/>
    <xf numFmtId="0" fontId="152" fillId="75" borderId="0"/>
    <xf numFmtId="0" fontId="54" fillId="76" borderId="0"/>
    <xf numFmtId="0" fontId="54" fillId="76" borderId="0"/>
    <xf numFmtId="0" fontId="54" fillId="76" borderId="0"/>
    <xf numFmtId="0" fontId="54" fillId="76" borderId="0"/>
    <xf numFmtId="0" fontId="54" fillId="77" borderId="0" applyNumberFormat="0" applyFont="0" applyBorder="0" applyAlignment="0" applyProtection="0"/>
    <xf numFmtId="171" fontId="142" fillId="1" borderId="18" applyNumberFormat="0" applyFont="0" applyAlignment="0">
      <alignment horizontal="center"/>
    </xf>
    <xf numFmtId="0" fontId="153" fillId="78" borderId="0" applyNumberFormat="0" applyFont="0" applyBorder="0" applyAlignment="0" applyProtection="0">
      <alignment horizontal="center"/>
    </xf>
    <xf numFmtId="271" fontId="54" fillId="0" borderId="0"/>
    <xf numFmtId="271" fontId="54" fillId="0" borderId="0"/>
    <xf numFmtId="271" fontId="54" fillId="0" borderId="0"/>
    <xf numFmtId="271" fontId="54" fillId="0" borderId="0"/>
    <xf numFmtId="272" fontId="73" fillId="0" borderId="0" applyFont="0" applyFill="0" applyBorder="0" applyAlignment="0" applyProtection="0"/>
    <xf numFmtId="0" fontId="154" fillId="0" borderId="0"/>
    <xf numFmtId="0" fontId="155" fillId="0" borderId="0" applyNumberFormat="0">
      <alignment horizontal="left"/>
    </xf>
    <xf numFmtId="171" fontId="156" fillId="0" borderId="0" applyNumberFormat="0" applyFill="0" applyBorder="0" applyAlignment="0">
      <alignment horizontal="center"/>
    </xf>
    <xf numFmtId="171" fontId="56" fillId="0" borderId="0"/>
    <xf numFmtId="0" fontId="26" fillId="0" borderId="0"/>
    <xf numFmtId="0" fontId="129" fillId="0" borderId="43"/>
    <xf numFmtId="273" fontId="26" fillId="0" borderId="0">
      <alignment horizontal="left" wrapText="1"/>
    </xf>
    <xf numFmtId="171" fontId="26" fillId="0" borderId="0" applyNumberFormat="0" applyFill="0" applyBorder="0" applyAlignment="0" applyProtection="0"/>
    <xf numFmtId="169" fontId="27" fillId="0" borderId="13" applyFill="0" applyProtection="0">
      <alignment horizontal="right" wrapText="1"/>
    </xf>
    <xf numFmtId="4" fontId="27" fillId="0" borderId="0" applyFill="0" applyBorder="0" applyProtection="0">
      <alignment horizontal="center" wrapText="1"/>
    </xf>
    <xf numFmtId="0" fontId="26" fillId="0" borderId="0" applyNumberFormat="0" applyFill="0" applyBorder="0" applyProtection="0">
      <alignment horizontal="right" vertical="top" wrapText="1"/>
    </xf>
    <xf numFmtId="4" fontId="27" fillId="0" borderId="0" applyFill="0" applyBorder="0" applyProtection="0">
      <alignment horizontal="center" wrapText="1"/>
    </xf>
    <xf numFmtId="0" fontId="26" fillId="0" borderId="0" applyNumberFormat="0" applyFill="0" applyBorder="0" applyProtection="0">
      <alignment horizontal="right" vertical="top" wrapText="1"/>
    </xf>
    <xf numFmtId="4" fontId="27" fillId="0" borderId="0" applyFill="0" applyBorder="0" applyProtection="0">
      <alignment horizontal="center" wrapText="1"/>
    </xf>
    <xf numFmtId="4" fontId="27" fillId="0" borderId="0" applyFill="0" applyBorder="0" applyProtection="0">
      <alignment horizontal="center" wrapText="1"/>
    </xf>
    <xf numFmtId="274" fontId="27" fillId="0" borderId="0" applyFill="0" applyBorder="0" applyProtection="0">
      <alignment horizontal="center" wrapText="1"/>
    </xf>
    <xf numFmtId="275" fontId="27" fillId="0" borderId="0" applyFill="0" applyBorder="0" applyProtection="0">
      <alignment horizontal="center" wrapText="1"/>
    </xf>
    <xf numFmtId="274" fontId="27" fillId="0" borderId="0" applyFill="0" applyBorder="0" applyProtection="0">
      <alignment horizontal="center" wrapText="1"/>
    </xf>
    <xf numFmtId="275" fontId="27" fillId="0" borderId="0" applyFill="0" applyBorder="0" applyProtection="0">
      <alignment horizontal="center" wrapText="1"/>
    </xf>
    <xf numFmtId="276" fontId="27" fillId="0" borderId="0" applyFill="0" applyBorder="0" applyProtection="0">
      <alignment horizontal="center" wrapText="1"/>
    </xf>
    <xf numFmtId="0" fontId="88" fillId="0" borderId="0" applyNumberFormat="0" applyFill="0" applyBorder="0" applyProtection="0">
      <alignment horizontal="left" vertical="top" wrapText="1"/>
    </xf>
    <xf numFmtId="276" fontId="27" fillId="0" borderId="0" applyFill="0" applyBorder="0" applyProtection="0">
      <alignment horizontal="center" wrapText="1"/>
    </xf>
    <xf numFmtId="0" fontId="88" fillId="0" borderId="0" applyNumberFormat="0" applyFill="0" applyBorder="0" applyProtection="0">
      <alignment horizontal="left" vertical="top" wrapText="1"/>
    </xf>
    <xf numFmtId="4" fontId="27" fillId="0" borderId="0" applyFill="0" applyBorder="0" applyProtection="0">
      <alignment wrapText="1"/>
    </xf>
    <xf numFmtId="4" fontId="62" fillId="0" borderId="0" applyFill="0" applyBorder="0" applyProtection="0">
      <alignment horizontal="center" wrapText="1"/>
    </xf>
    <xf numFmtId="4" fontId="27" fillId="0" borderId="0" applyFill="0" applyBorder="0" applyProtection="0">
      <alignment wrapText="1"/>
    </xf>
    <xf numFmtId="4" fontId="62" fillId="0" borderId="0" applyFill="0" applyBorder="0" applyProtection="0">
      <alignment horizontal="center" wrapText="1"/>
    </xf>
    <xf numFmtId="0" fontId="27" fillId="0" borderId="0" applyNumberFormat="0" applyFill="0" applyBorder="0" applyProtection="0">
      <alignment horizontal="left" vertical="top" wrapText="1"/>
    </xf>
    <xf numFmtId="276" fontId="62" fillId="0" borderId="0" applyFill="0" applyBorder="0" applyProtection="0">
      <alignment horizontal="center" wrapText="1"/>
    </xf>
    <xf numFmtId="0" fontId="27" fillId="0" borderId="0" applyNumberFormat="0" applyFill="0" applyBorder="0" applyProtection="0">
      <alignment horizontal="left" vertical="top" wrapText="1"/>
    </xf>
    <xf numFmtId="276" fontId="62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wrapText="1"/>
    </xf>
    <xf numFmtId="0" fontId="62" fillId="0" borderId="0" applyNumberFormat="0" applyFill="0" applyBorder="0" applyProtection="0"/>
    <xf numFmtId="4" fontId="157" fillId="0" borderId="0" applyFill="0" applyBorder="0" applyProtection="0">
      <alignment horizontal="center" wrapText="1"/>
    </xf>
    <xf numFmtId="4" fontId="29" fillId="0" borderId="0" applyFill="0" applyBorder="0" applyProtection="0">
      <alignment horizontal="center" wrapText="1"/>
    </xf>
    <xf numFmtId="4" fontId="157" fillId="0" borderId="0" applyFill="0" applyBorder="0" applyProtection="0">
      <alignment horizontal="center" wrapText="1"/>
    </xf>
    <xf numFmtId="4" fontId="29" fillId="0" borderId="0" applyFill="0" applyBorder="0" applyProtection="0">
      <alignment horizontal="center" wrapText="1"/>
    </xf>
    <xf numFmtId="3" fontId="157" fillId="0" borderId="0" applyFill="0" applyBorder="0" applyProtection="0">
      <alignment horizontal="center" wrapText="1"/>
    </xf>
    <xf numFmtId="275" fontId="29" fillId="0" borderId="0" applyFill="0" applyBorder="0" applyProtection="0">
      <alignment horizontal="center" wrapText="1"/>
    </xf>
    <xf numFmtId="3" fontId="157" fillId="0" borderId="0" applyFill="0" applyBorder="0" applyProtection="0">
      <alignment horizontal="center" wrapText="1"/>
    </xf>
    <xf numFmtId="275" fontId="29" fillId="0" borderId="0" applyFill="0" applyBorder="0" applyProtection="0">
      <alignment horizontal="center" wrapText="1"/>
    </xf>
    <xf numFmtId="4" fontId="157" fillId="0" borderId="0" applyFill="0" applyBorder="0" applyProtection="0">
      <alignment wrapText="1"/>
    </xf>
    <xf numFmtId="0" fontId="108" fillId="0" borderId="0" applyNumberFormat="0" applyFill="0" applyBorder="0" applyProtection="0">
      <alignment horizontal="justify" wrapText="1"/>
    </xf>
    <xf numFmtId="4" fontId="157" fillId="0" borderId="0" applyFill="0" applyBorder="0" applyProtection="0">
      <alignment wrapText="1"/>
    </xf>
    <xf numFmtId="0" fontId="108" fillId="0" borderId="0" applyNumberFormat="0" applyFill="0" applyBorder="0" applyProtection="0">
      <alignment horizontal="justify" wrapText="1"/>
    </xf>
    <xf numFmtId="276" fontId="157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centerContinuous" wrapText="1"/>
    </xf>
    <xf numFmtId="276" fontId="157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centerContinuous" wrapText="1"/>
    </xf>
    <xf numFmtId="0" fontId="29" fillId="0" borderId="40" applyNumberFormat="0" applyFill="0" applyProtection="0">
      <alignment wrapText="1"/>
    </xf>
    <xf numFmtId="0" fontId="29" fillId="0" borderId="40" applyNumberFormat="0" applyFill="0" applyProtection="0">
      <alignment wrapText="1"/>
    </xf>
    <xf numFmtId="0" fontId="28" fillId="0" borderId="0" applyNumberFormat="0" applyFill="0" applyBorder="0" applyProtection="0">
      <alignment wrapText="1"/>
    </xf>
    <xf numFmtId="0" fontId="28" fillId="0" borderId="0" applyNumberFormat="0" applyFill="0" applyBorder="0" applyProtection="0">
      <alignment wrapText="1"/>
    </xf>
    <xf numFmtId="0" fontId="29" fillId="0" borderId="40" applyNumberFormat="0" applyFill="0" applyProtection="0">
      <alignment horizontal="center" wrapText="1"/>
    </xf>
    <xf numFmtId="0" fontId="29" fillId="0" borderId="40" applyNumberFormat="0" applyFill="0" applyProtection="0">
      <alignment horizontal="center" wrapText="1"/>
    </xf>
    <xf numFmtId="275" fontId="29" fillId="0" borderId="0" applyFill="0" applyBorder="0" applyProtection="0">
      <alignment horizontal="center" wrapText="1"/>
    </xf>
    <xf numFmtId="275" fontId="29" fillId="0" borderId="0" applyFill="0" applyBorder="0" applyProtection="0">
      <alignment horizontal="center" wrapText="1"/>
    </xf>
    <xf numFmtId="0" fontId="108" fillId="0" borderId="0" applyNumberFormat="0" applyFill="0" applyBorder="0" applyProtection="0">
      <alignment horizontal="justify" wrapText="1"/>
    </xf>
    <xf numFmtId="0" fontId="108" fillId="0" borderId="0" applyNumberFormat="0" applyFill="0" applyBorder="0" applyProtection="0">
      <alignment horizontal="justify" wrapText="1"/>
    </xf>
    <xf numFmtId="0" fontId="29" fillId="0" borderId="0" applyNumberFormat="0" applyFill="0" applyBorder="0" applyProtection="0">
      <alignment horizontal="centerContinuous" wrapText="1"/>
    </xf>
    <xf numFmtId="0" fontId="29" fillId="0" borderId="0" applyNumberFormat="0" applyFill="0" applyBorder="0" applyProtection="0">
      <alignment horizontal="centerContinuous" wrapText="1"/>
    </xf>
    <xf numFmtId="277" fontId="157" fillId="0" borderId="0" applyFill="0" applyBorder="0" applyProtection="0">
      <alignment horizontal="right"/>
    </xf>
    <xf numFmtId="278" fontId="157" fillId="0" borderId="0" applyFill="0" applyBorder="0" applyProtection="0">
      <alignment horizontal="right"/>
    </xf>
    <xf numFmtId="278" fontId="157" fillId="0" borderId="0" applyFill="0" applyBorder="0" applyProtection="0">
      <alignment horizontal="right"/>
    </xf>
    <xf numFmtId="278" fontId="157" fillId="0" borderId="0" applyFill="0" applyBorder="0" applyProtection="0">
      <alignment horizontal="right"/>
    </xf>
    <xf numFmtId="0" fontId="29" fillId="0" borderId="40" applyNumberFormat="0" applyFill="0" applyProtection="0">
      <alignment wrapText="1"/>
    </xf>
    <xf numFmtId="0" fontId="29" fillId="0" borderId="40" applyNumberFormat="0" applyFill="0" applyProtection="0">
      <alignment wrapText="1"/>
    </xf>
    <xf numFmtId="0" fontId="27" fillId="0" borderId="0" applyNumberFormat="0" applyFill="0" applyBorder="0" applyProtection="0">
      <alignment horizontal="left" wrapText="1"/>
    </xf>
    <xf numFmtId="0" fontId="29" fillId="0" borderId="40" applyNumberFormat="0" applyFill="0" applyProtection="0">
      <alignment horizontal="center" wrapText="1"/>
    </xf>
    <xf numFmtId="0" fontId="29" fillId="0" borderId="40" applyNumberFormat="0" applyFill="0" applyProtection="0">
      <alignment horizontal="center" wrapText="1"/>
    </xf>
    <xf numFmtId="49" fontId="27" fillId="0" borderId="0" applyFill="0" applyBorder="0" applyProtection="0">
      <alignment horizontal="left" wrapText="1"/>
    </xf>
    <xf numFmtId="0" fontId="27" fillId="0" borderId="0" applyFill="0" applyBorder="0" applyProtection="0">
      <alignment horizontal="left" wrapText="1"/>
    </xf>
    <xf numFmtId="0" fontId="27" fillId="0" borderId="0" applyNumberFormat="0" applyFill="0" applyBorder="0" applyProtection="0">
      <alignment horizontal="centerContinuous"/>
    </xf>
    <xf numFmtId="0" fontId="27" fillId="0" borderId="0" applyNumberFormat="0" applyFill="0" applyBorder="0" applyProtection="0">
      <alignment horizontal="centerContinuous" wrapText="1"/>
    </xf>
    <xf numFmtId="49" fontId="27" fillId="0" borderId="0" applyFill="0" applyBorder="0" applyProtection="0">
      <alignment horizontal="centerContinuous"/>
    </xf>
    <xf numFmtId="49" fontId="27" fillId="0" borderId="0" applyFill="0" applyBorder="0" applyProtection="0">
      <alignment horizontal="centerContinuous" wrapText="1"/>
    </xf>
    <xf numFmtId="279" fontId="27" fillId="0" borderId="0" applyFill="0" applyBorder="0" applyProtection="0">
      <alignment horizontal="right"/>
    </xf>
    <xf numFmtId="280" fontId="27" fillId="0" borderId="0" applyFill="0" applyBorder="0" applyProtection="0">
      <alignment horizontal="right"/>
    </xf>
    <xf numFmtId="281" fontId="27" fillId="0" borderId="0" applyFill="0" applyBorder="0" applyProtection="0">
      <alignment horizontal="right"/>
    </xf>
    <xf numFmtId="281" fontId="27" fillId="0" borderId="0" applyFill="0" applyBorder="0" applyProtection="0">
      <alignment horizontal="right" wrapText="1"/>
    </xf>
    <xf numFmtId="282" fontId="27" fillId="0" borderId="0" applyFill="0" applyBorder="0" applyProtection="0">
      <alignment horizontal="right"/>
    </xf>
    <xf numFmtId="282" fontId="27" fillId="0" borderId="0" applyFill="0" applyBorder="0" applyProtection="0">
      <alignment horizontal="right" wrapText="1"/>
    </xf>
    <xf numFmtId="283" fontId="27" fillId="0" borderId="0" applyFill="0" applyBorder="0" applyProtection="0">
      <alignment horizontal="right"/>
    </xf>
    <xf numFmtId="283" fontId="27" fillId="0" borderId="0" applyFill="0" applyBorder="0" applyProtection="0">
      <alignment horizontal="right" wrapText="1"/>
    </xf>
    <xf numFmtId="49" fontId="27" fillId="0" borderId="0" applyFill="0" applyBorder="0" applyProtection="0">
      <alignment horizontal="right"/>
    </xf>
    <xf numFmtId="284" fontId="27" fillId="0" borderId="0" applyFill="0" applyBorder="0" applyProtection="0">
      <alignment horizontal="right"/>
    </xf>
    <xf numFmtId="284" fontId="27" fillId="0" borderId="0" applyFill="0" applyBorder="0" applyProtection="0">
      <alignment horizontal="right" wrapText="1"/>
    </xf>
    <xf numFmtId="285" fontId="27" fillId="0" borderId="0" applyFill="0" applyBorder="0" applyProtection="0">
      <alignment horizontal="right"/>
    </xf>
    <xf numFmtId="286" fontId="27" fillId="0" borderId="0" applyFill="0" applyBorder="0" applyProtection="0">
      <alignment horizontal="right"/>
    </xf>
    <xf numFmtId="287" fontId="27" fillId="0" borderId="0" applyFill="0" applyBorder="0" applyProtection="0">
      <alignment horizontal="right"/>
    </xf>
    <xf numFmtId="0" fontId="27" fillId="0" borderId="0" applyNumberFormat="0" applyFill="0" applyBorder="0" applyProtection="0">
      <alignment horizontal="right"/>
    </xf>
    <xf numFmtId="0" fontId="27" fillId="0" borderId="0" applyNumberFormat="0" applyFill="0" applyBorder="0" applyProtection="0">
      <alignment horizontal="right" wrapText="1"/>
    </xf>
    <xf numFmtId="0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centerContinuous"/>
    </xf>
    <xf numFmtId="3" fontId="29" fillId="0" borderId="0" applyFill="0" applyBorder="0" applyProtection="0">
      <alignment horizontal="right"/>
    </xf>
    <xf numFmtId="284" fontId="29" fillId="0" borderId="0" applyFill="0" applyBorder="0" applyProtection="0">
      <alignment horizontal="right"/>
    </xf>
    <xf numFmtId="279" fontId="29" fillId="0" borderId="0" applyFill="0" applyBorder="0" applyProtection="0">
      <alignment horizontal="right"/>
    </xf>
    <xf numFmtId="280" fontId="29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88" fontId="27" fillId="0" borderId="0" applyFill="0" applyBorder="0" applyProtection="0">
      <alignment horizontal="right"/>
    </xf>
    <xf numFmtId="288" fontId="27" fillId="0" borderId="0" applyFill="0" applyBorder="0" applyProtection="0">
      <alignment horizontal="right" wrapText="1"/>
    </xf>
    <xf numFmtId="169" fontId="27" fillId="0" borderId="0" applyFill="0" applyBorder="0" applyProtection="0">
      <alignment horizontal="right"/>
    </xf>
    <xf numFmtId="169" fontId="27" fillId="0" borderId="0" applyFill="0" applyBorder="0" applyProtection="0">
      <alignment horizontal="right" wrapText="1"/>
    </xf>
    <xf numFmtId="289" fontId="27" fillId="0" borderId="0" applyFill="0" applyBorder="0" applyProtection="0">
      <alignment horizontal="right"/>
    </xf>
    <xf numFmtId="169" fontId="27" fillId="0" borderId="0" applyFill="0" applyBorder="0" applyProtection="0">
      <alignment horizontal="right"/>
    </xf>
    <xf numFmtId="169" fontId="27" fillId="0" borderId="0" applyFill="0" applyBorder="0" applyProtection="0">
      <alignment horizontal="left"/>
    </xf>
    <xf numFmtId="0" fontId="27" fillId="0" borderId="13" applyNumberFormat="0" applyFill="0" applyProtection="0">
      <alignment horizontal="left"/>
    </xf>
    <xf numFmtId="49" fontId="27" fillId="0" borderId="13" applyFill="0" applyProtection="0">
      <alignment horizontal="left"/>
    </xf>
    <xf numFmtId="49" fontId="27" fillId="0" borderId="13" applyFill="0" applyProtection="0">
      <alignment horizontal="left" wrapText="1"/>
    </xf>
    <xf numFmtId="0" fontId="27" fillId="0" borderId="13" applyNumberFormat="0" applyFill="0" applyProtection="0">
      <alignment horizontal="centerContinuous"/>
    </xf>
    <xf numFmtId="49" fontId="27" fillId="0" borderId="13" applyFill="0" applyProtection="0">
      <alignment horizontal="centerContinuous"/>
    </xf>
    <xf numFmtId="281" fontId="27" fillId="0" borderId="13" applyFill="0" applyProtection="0">
      <alignment horizontal="right"/>
    </xf>
    <xf numFmtId="284" fontId="27" fillId="0" borderId="13" applyFill="0" applyProtection="0">
      <alignment horizontal="right"/>
    </xf>
    <xf numFmtId="282" fontId="27" fillId="0" borderId="13" applyFill="0" applyProtection="0">
      <alignment horizontal="right"/>
    </xf>
    <xf numFmtId="283" fontId="27" fillId="0" borderId="13" applyFill="0" applyProtection="0">
      <alignment horizontal="right"/>
    </xf>
    <xf numFmtId="285" fontId="27" fillId="0" borderId="13" applyFill="0" applyProtection="0">
      <alignment horizontal="right"/>
    </xf>
    <xf numFmtId="286" fontId="27" fillId="0" borderId="13" applyFill="0" applyProtection="0">
      <alignment horizontal="right"/>
    </xf>
    <xf numFmtId="290" fontId="27" fillId="0" borderId="13" applyFill="0" applyProtection="0">
      <alignment horizontal="right"/>
    </xf>
    <xf numFmtId="0" fontId="27" fillId="0" borderId="13" applyNumberFormat="0" applyFill="0" applyProtection="0">
      <alignment horizontal="right"/>
    </xf>
    <xf numFmtId="0" fontId="27" fillId="0" borderId="13" applyNumberFormat="0" applyFill="0" applyProtection="0">
      <alignment horizontal="right"/>
    </xf>
    <xf numFmtId="0" fontId="29" fillId="0" borderId="13" applyNumberFormat="0" applyFill="0" applyProtection="0">
      <alignment horizontal="left"/>
    </xf>
    <xf numFmtId="0" fontId="29" fillId="0" borderId="13" applyNumberFormat="0" applyFill="0" applyProtection="0">
      <alignment horizontal="centerContinuous"/>
    </xf>
    <xf numFmtId="3" fontId="29" fillId="0" borderId="13" applyFill="0" applyProtection="0">
      <alignment horizontal="right"/>
    </xf>
    <xf numFmtId="2" fontId="27" fillId="0" borderId="13" applyFill="0" applyProtection="0">
      <alignment horizontal="right"/>
    </xf>
    <xf numFmtId="288" fontId="27" fillId="0" borderId="13" applyFill="0" applyProtection="0">
      <alignment horizontal="right"/>
    </xf>
    <xf numFmtId="169" fontId="27" fillId="0" borderId="13" applyFill="0" applyProtection="0">
      <alignment horizontal="right"/>
    </xf>
    <xf numFmtId="0" fontId="88" fillId="0" borderId="0" applyNumberFormat="0" applyBorder="0" applyAlignment="0"/>
    <xf numFmtId="0" fontId="71" fillId="0" borderId="0"/>
    <xf numFmtId="171" fontId="105" fillId="0" borderId="0"/>
    <xf numFmtId="171" fontId="88" fillId="0" borderId="0" applyNumberFormat="0" applyBorder="0" applyAlignment="0"/>
    <xf numFmtId="0" fontId="68" fillId="0" borderId="0" applyNumberFormat="0" applyBorder="0" applyAlignment="0"/>
    <xf numFmtId="0" fontId="71" fillId="0" borderId="0"/>
    <xf numFmtId="171" fontId="105" fillId="0" borderId="0"/>
    <xf numFmtId="0" fontId="158" fillId="0" borderId="0" applyNumberFormat="0" applyBorder="0" applyAlignment="0"/>
    <xf numFmtId="0" fontId="71" fillId="0" borderId="0"/>
    <xf numFmtId="171" fontId="159" fillId="0" borderId="0"/>
    <xf numFmtId="0" fontId="160" fillId="57" borderId="0" applyNumberFormat="0" applyBorder="0" applyAlignment="0"/>
    <xf numFmtId="0" fontId="71" fillId="0" borderId="0"/>
    <xf numFmtId="0" fontId="145" fillId="0" borderId="0" applyNumberFormat="0" applyBorder="0" applyAlignment="0"/>
    <xf numFmtId="171" fontId="161" fillId="0" borderId="0" applyNumberFormat="0" applyBorder="0" applyAlignment="0"/>
    <xf numFmtId="0" fontId="162" fillId="0" borderId="0"/>
    <xf numFmtId="0" fontId="163" fillId="0" borderId="0"/>
    <xf numFmtId="0" fontId="163" fillId="0" borderId="0"/>
    <xf numFmtId="0" fontId="163" fillId="0" borderId="0"/>
    <xf numFmtId="0" fontId="163" fillId="0" borderId="0"/>
    <xf numFmtId="40" fontId="164" fillId="0" borderId="0" applyBorder="0">
      <alignment horizontal="right"/>
    </xf>
    <xf numFmtId="0" fontId="54" fillId="0" borderId="0"/>
    <xf numFmtId="0" fontId="30" fillId="0" borderId="26"/>
    <xf numFmtId="0" fontId="138" fillId="0" borderId="0" applyFill="0" applyBorder="0" applyProtection="0">
      <alignment horizontal="center" vertical="center"/>
    </xf>
    <xf numFmtId="0" fontId="29" fillId="0" borderId="0" applyBorder="0" applyProtection="0">
      <alignment horizontal="left"/>
    </xf>
    <xf numFmtId="0" fontId="138" fillId="0" borderId="0" applyFill="0" applyBorder="0" applyProtection="0"/>
    <xf numFmtId="171" fontId="97" fillId="0" borderId="44" applyFill="0" applyBorder="0">
      <alignment horizontal="left" vertical="center"/>
    </xf>
    <xf numFmtId="0" fontId="165" fillId="0" borderId="0" applyFill="0" applyBorder="0" applyProtection="0">
      <alignment horizontal="left"/>
    </xf>
    <xf numFmtId="0" fontId="166" fillId="0" borderId="0" applyFill="0" applyBorder="0" applyProtection="0">
      <alignment horizontal="left" vertical="top"/>
    </xf>
    <xf numFmtId="3" fontId="26" fillId="0" borderId="0" applyNumberFormat="0" applyBorder="0" applyProtection="0">
      <alignment horizontal="center" vertical="top" wrapText="1"/>
    </xf>
    <xf numFmtId="171" fontId="26" fillId="0" borderId="45" applyNumberFormat="0" applyProtection="0">
      <alignment horizontal="left" vertical="center"/>
    </xf>
    <xf numFmtId="171" fontId="167" fillId="79" borderId="46" applyFill="0" applyBorder="0">
      <alignment horizontal="center"/>
    </xf>
    <xf numFmtId="171" fontId="26" fillId="0" borderId="0" applyNumberFormat="0" applyFill="0" applyBorder="0" applyProtection="0">
      <alignment horizontal="left" vertical="top" wrapText="1" indent="1"/>
    </xf>
    <xf numFmtId="171" fontId="26" fillId="0" borderId="0" applyNumberFormat="0" applyProtection="0">
      <alignment vertical="top" wrapText="1"/>
    </xf>
    <xf numFmtId="171" fontId="167" fillId="79" borderId="47" applyFill="0" applyBorder="0">
      <alignment horizontal="centerContinuous" vertical="center"/>
    </xf>
    <xf numFmtId="0" fontId="168" fillId="80" borderId="0" applyNumberFormat="0" applyBorder="0" applyProtection="0"/>
    <xf numFmtId="49" fontId="169" fillId="0" borderId="10">
      <alignment vertical="center"/>
    </xf>
    <xf numFmtId="49" fontId="26" fillId="0" borderId="0" applyFont="0" applyFill="0" applyBorder="0" applyAlignment="0" applyProtection="0"/>
    <xf numFmtId="291" fontId="54" fillId="0" borderId="0" applyFont="0" applyFill="0" applyBorder="0" applyAlignment="0" applyProtection="0"/>
    <xf numFmtId="292" fontId="54" fillId="0" borderId="0" applyFont="0" applyFill="0" applyBorder="0" applyAlignment="0" applyProtection="0"/>
    <xf numFmtId="293" fontId="54" fillId="0" borderId="0" applyFont="0" applyFill="0" applyBorder="0" applyAlignment="0" applyProtection="0"/>
    <xf numFmtId="49" fontId="88" fillId="0" borderId="0" applyFill="0" applyBorder="0" applyAlignment="0"/>
    <xf numFmtId="204" fontId="81" fillId="0" borderId="0" applyFill="0" applyBorder="0" applyAlignment="0"/>
    <xf numFmtId="208" fontId="81" fillId="0" borderId="0" applyFill="0" applyBorder="0" applyAlignment="0"/>
    <xf numFmtId="294" fontId="54" fillId="0" borderId="0" applyFont="0" applyFill="0" applyBorder="0" applyAlignment="0" applyProtection="0"/>
    <xf numFmtId="295" fontId="54" fillId="0" borderId="0" applyFont="0" applyFill="0" applyBorder="0" applyAlignment="0" applyProtection="0"/>
    <xf numFmtId="296" fontId="54" fillId="0" borderId="0" applyFont="0" applyFill="0" applyBorder="0" applyAlignment="0" applyProtection="0"/>
    <xf numFmtId="40" fontId="92" fillId="0" borderId="0"/>
    <xf numFmtId="294" fontId="54" fillId="0" borderId="0" applyFont="0" applyFill="0" applyBorder="0" applyAlignment="0" applyProtection="0"/>
    <xf numFmtId="0" fontId="32" fillId="81" borderId="0"/>
    <xf numFmtId="0" fontId="170" fillId="0" borderId="0"/>
    <xf numFmtId="0" fontId="60" fillId="0" borderId="0"/>
    <xf numFmtId="0" fontId="47" fillId="0" borderId="0" applyNumberFormat="0" applyFill="0" applyBorder="0" applyAlignment="0" applyProtection="0"/>
    <xf numFmtId="0" fontId="171" fillId="0" borderId="0"/>
    <xf numFmtId="0" fontId="172" fillId="0" borderId="0">
      <alignment horizontal="left"/>
    </xf>
    <xf numFmtId="0" fontId="172" fillId="0" borderId="0">
      <alignment horizontal="left"/>
    </xf>
    <xf numFmtId="0" fontId="172" fillId="0" borderId="0">
      <alignment horizontal="left"/>
    </xf>
    <xf numFmtId="174" fontId="168" fillId="82" borderId="0" applyNumberFormat="0" applyProtection="0"/>
    <xf numFmtId="0" fontId="173" fillId="0" borderId="48" applyNumberFormat="0" applyFill="0" applyAlignment="0" applyProtection="0"/>
    <xf numFmtId="0" fontId="48" fillId="0" borderId="48" applyNumberFormat="0" applyFill="0" applyAlignment="0" applyProtection="0"/>
    <xf numFmtId="6" fontId="80" fillId="0" borderId="12" applyFill="0" applyAlignment="0" applyProtection="0"/>
    <xf numFmtId="0" fontId="31" fillId="0" borderId="49"/>
    <xf numFmtId="0" fontId="31" fillId="0" borderId="26"/>
    <xf numFmtId="0" fontId="64" fillId="0" borderId="10" applyNumberFormat="0" applyFont="0" applyFill="0" applyAlignment="0" applyProtection="0">
      <alignment horizontal="center"/>
    </xf>
    <xf numFmtId="218" fontId="174" fillId="0" borderId="0">
      <alignment horizontal="left"/>
      <protection locked="0"/>
    </xf>
    <xf numFmtId="0" fontId="64" fillId="0" borderId="0">
      <alignment horizontal="center"/>
    </xf>
    <xf numFmtId="0" fontId="168" fillId="80" borderId="0" applyNumberFormat="0" applyBorder="0" applyProtection="0"/>
    <xf numFmtId="0" fontId="59" fillId="0" borderId="0"/>
    <xf numFmtId="0" fontId="59" fillId="0" borderId="0"/>
    <xf numFmtId="0" fontId="59" fillId="0" borderId="0"/>
    <xf numFmtId="0" fontId="53" fillId="0" borderId="0"/>
    <xf numFmtId="0" fontId="175" fillId="0" borderId="0" applyNumberFormat="0" applyFont="0" applyFill="0"/>
    <xf numFmtId="37" fontId="27" fillId="66" borderId="0" applyNumberFormat="0" applyBorder="0" applyAlignment="0" applyProtection="0"/>
    <xf numFmtId="37" fontId="27" fillId="0" borderId="0"/>
    <xf numFmtId="3" fontId="176" fillId="0" borderId="34" applyProtection="0"/>
    <xf numFmtId="14" fontId="153" fillId="0" borderId="0" applyNumberFormat="0" applyFont="0" applyBorder="0" applyAlignment="0" applyProtection="0">
      <alignment horizontal="center"/>
    </xf>
    <xf numFmtId="0" fontId="59" fillId="0" borderId="50" applyNumberFormat="0" applyFont="0" applyFill="0" applyAlignment="0" applyProtection="0"/>
    <xf numFmtId="5" fontId="177" fillId="0" borderId="0" applyNumberFormat="0" applyFill="0" applyBorder="0" applyAlignment="0" applyProtection="0"/>
    <xf numFmtId="5" fontId="54" fillId="0" borderId="0"/>
    <xf numFmtId="1" fontId="64" fillId="0" borderId="10" applyFont="0"/>
    <xf numFmtId="297" fontId="26" fillId="0" borderId="0" applyFont="0" applyFill="0" applyBorder="0" applyAlignment="0" applyProtection="0"/>
    <xf numFmtId="298" fontId="26" fillId="0" borderId="0" applyFont="0" applyFill="0" applyBorder="0" applyAlignment="0" applyProtection="0"/>
    <xf numFmtId="171" fontId="17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71" fontId="28" fillId="0" borderId="0">
      <alignment horizontal="left"/>
    </xf>
    <xf numFmtId="0" fontId="180" fillId="0" borderId="16" applyBorder="0"/>
    <xf numFmtId="1" fontId="181" fillId="0" borderId="0">
      <alignment horizontal="right"/>
    </xf>
    <xf numFmtId="1" fontId="181" fillId="0" borderId="0">
      <alignment horizontal="right"/>
    </xf>
    <xf numFmtId="1" fontId="181" fillId="0" borderId="0">
      <alignment horizontal="right"/>
    </xf>
    <xf numFmtId="0" fontId="182" fillId="0" borderId="0">
      <alignment horizontal="right"/>
    </xf>
    <xf numFmtId="1" fontId="181" fillId="0" borderId="0">
      <alignment horizontal="right"/>
    </xf>
    <xf numFmtId="0" fontId="183" fillId="0" borderId="10">
      <alignment horizontal="right"/>
    </xf>
    <xf numFmtId="0" fontId="26" fillId="0" borderId="23" applyNumberFormat="0" applyFont="0" applyFill="0" applyAlignment="0" applyProtection="0"/>
    <xf numFmtId="175" fontId="54" fillId="0" borderId="0"/>
    <xf numFmtId="175" fontId="54" fillId="0" borderId="0"/>
    <xf numFmtId="175" fontId="54" fillId="0" borderId="0"/>
    <xf numFmtId="175" fontId="54" fillId="0" borderId="0"/>
    <xf numFmtId="0" fontId="54" fillId="0" borderId="0"/>
    <xf numFmtId="299" fontId="54" fillId="0" borderId="0" applyFont="0" applyFill="0" applyBorder="0" applyProtection="0">
      <alignment horizontal="right"/>
    </xf>
    <xf numFmtId="299" fontId="54" fillId="0" borderId="0" applyFont="0" applyFill="0" applyBorder="0" applyProtection="0">
      <alignment horizontal="right"/>
    </xf>
    <xf numFmtId="299" fontId="54" fillId="0" borderId="0" applyFont="0" applyFill="0" applyBorder="0" applyProtection="0">
      <alignment horizontal="right"/>
    </xf>
    <xf numFmtId="300" fontId="94" fillId="0" borderId="0" applyFont="0" applyFill="0" applyBorder="0" applyAlignment="0" applyProtection="0">
      <alignment horizontal="right"/>
    </xf>
    <xf numFmtId="216" fontId="54" fillId="0" borderId="0" applyFont="0" applyFill="0" applyBorder="0" applyProtection="0">
      <alignment horizontal="right"/>
    </xf>
    <xf numFmtId="216" fontId="54" fillId="0" borderId="0" applyFont="0" applyFill="0" applyBorder="0" applyProtection="0">
      <alignment horizontal="right"/>
    </xf>
    <xf numFmtId="216" fontId="54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43" fontId="26" fillId="0" borderId="0" applyFont="0" applyFill="0" applyBorder="0" applyAlignment="0" applyProtection="0"/>
    <xf numFmtId="0" fontId="24" fillId="0" borderId="0"/>
    <xf numFmtId="0" fontId="187" fillId="0" borderId="1" applyNumberFormat="0" applyFill="0" applyAlignment="0" applyProtection="0"/>
    <xf numFmtId="0" fontId="188" fillId="0" borderId="2" applyNumberFormat="0" applyFill="0" applyAlignment="0" applyProtection="0"/>
    <xf numFmtId="0" fontId="189" fillId="0" borderId="3" applyNumberFormat="0" applyFill="0" applyAlignment="0" applyProtection="0"/>
    <xf numFmtId="0" fontId="189" fillId="0" borderId="0" applyNumberFormat="0" applyFill="0" applyBorder="0" applyAlignment="0" applyProtection="0"/>
    <xf numFmtId="0" fontId="190" fillId="2" borderId="0" applyNumberFormat="0" applyBorder="0" applyAlignment="0" applyProtection="0"/>
    <xf numFmtId="0" fontId="191" fillId="3" borderId="0" applyNumberFormat="0" applyBorder="0" applyAlignment="0" applyProtection="0"/>
    <xf numFmtId="0" fontId="192" fillId="4" borderId="0" applyNumberFormat="0" applyBorder="0" applyAlignment="0" applyProtection="0"/>
    <xf numFmtId="0" fontId="193" fillId="5" borderId="4" applyNumberFormat="0" applyAlignment="0" applyProtection="0"/>
    <xf numFmtId="0" fontId="194" fillId="6" borderId="5" applyNumberFormat="0" applyAlignment="0" applyProtection="0"/>
    <xf numFmtId="0" fontId="195" fillId="6" borderId="4" applyNumberFormat="0" applyAlignment="0" applyProtection="0"/>
    <xf numFmtId="0" fontId="196" fillId="0" borderId="6" applyNumberFormat="0" applyFill="0" applyAlignment="0" applyProtection="0"/>
    <xf numFmtId="0" fontId="197" fillId="7" borderId="7" applyNumberFormat="0" applyAlignment="0" applyProtection="0"/>
    <xf numFmtId="0" fontId="198" fillId="0" borderId="0" applyNumberFormat="0" applyFill="0" applyBorder="0" applyAlignment="0" applyProtection="0"/>
    <xf numFmtId="0" fontId="24" fillId="8" borderId="8" applyNumberFormat="0" applyFont="0" applyAlignment="0" applyProtection="0"/>
    <xf numFmtId="0" fontId="199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00" fillId="9" borderId="0" applyNumberFormat="0" applyBorder="0" applyAlignment="0" applyProtection="0"/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00" fillId="12" borderId="0" applyNumberFormat="0" applyBorder="0" applyAlignment="0" applyProtection="0"/>
    <xf numFmtId="0" fontId="200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00" fillId="16" borderId="0" applyNumberFormat="0" applyBorder="0" applyAlignment="0" applyProtection="0"/>
    <xf numFmtId="0" fontId="200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00" fillId="20" borderId="0" applyNumberFormat="0" applyBorder="0" applyAlignment="0" applyProtection="0"/>
    <xf numFmtId="0" fontId="200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00" fillId="24" borderId="0" applyNumberFormat="0" applyBorder="0" applyAlignment="0" applyProtection="0"/>
    <xf numFmtId="0" fontId="200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00" fillId="28" borderId="0" applyNumberFormat="0" applyBorder="0" applyAlignment="0" applyProtection="0"/>
    <xf numFmtId="0" fontId="200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00" fillId="32" borderId="0" applyNumberFormat="0" applyBorder="0" applyAlignment="0" applyProtection="0"/>
    <xf numFmtId="0" fontId="1" fillId="0" borderId="0"/>
    <xf numFmtId="4" fontId="88" fillId="66" borderId="39" applyNumberFormat="0" applyProtection="0">
      <alignment vertical="center"/>
    </xf>
    <xf numFmtId="4" fontId="148" fillId="66" borderId="39" applyNumberFormat="0" applyProtection="0">
      <alignment vertical="center"/>
    </xf>
    <xf numFmtId="4" fontId="88" fillId="66" borderId="39" applyNumberFormat="0" applyProtection="0">
      <alignment horizontal="left" vertical="center" indent="1"/>
    </xf>
    <xf numFmtId="4" fontId="88" fillId="66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4" fontId="88" fillId="84" borderId="39" applyNumberFormat="0" applyProtection="0">
      <alignment horizontal="right" vertical="center"/>
    </xf>
    <xf numFmtId="4" fontId="88" fillId="85" borderId="39" applyNumberFormat="0" applyProtection="0">
      <alignment horizontal="right" vertical="center"/>
    </xf>
    <xf numFmtId="4" fontId="88" fillId="86" borderId="39" applyNumberFormat="0" applyProtection="0">
      <alignment horizontal="right" vertical="center"/>
    </xf>
    <xf numFmtId="4" fontId="88" fillId="87" borderId="39" applyNumberFormat="0" applyProtection="0">
      <alignment horizontal="right" vertical="center"/>
    </xf>
    <xf numFmtId="4" fontId="88" fillId="88" borderId="39" applyNumberFormat="0" applyProtection="0">
      <alignment horizontal="right" vertical="center"/>
    </xf>
    <xf numFmtId="4" fontId="88" fillId="89" borderId="39" applyNumberFormat="0" applyProtection="0">
      <alignment horizontal="right" vertical="center"/>
    </xf>
    <xf numFmtId="4" fontId="88" fillId="90" borderId="39" applyNumberFormat="0" applyProtection="0">
      <alignment horizontal="right" vertical="center"/>
    </xf>
    <xf numFmtId="4" fontId="88" fillId="91" borderId="39" applyNumberFormat="0" applyProtection="0">
      <alignment horizontal="right" vertical="center"/>
    </xf>
    <xf numFmtId="4" fontId="88" fillId="92" borderId="39" applyNumberFormat="0" applyProtection="0">
      <alignment horizontal="right" vertical="center"/>
    </xf>
    <xf numFmtId="4" fontId="145" fillId="93" borderId="39" applyNumberFormat="0" applyProtection="0">
      <alignment horizontal="left" vertical="center" indent="1"/>
    </xf>
    <xf numFmtId="4" fontId="88" fillId="94" borderId="51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4" fontId="88" fillId="94" borderId="39" applyNumberFormat="0" applyProtection="0">
      <alignment horizontal="left" vertical="center" indent="1"/>
    </xf>
    <xf numFmtId="4" fontId="88" fillId="95" borderId="39" applyNumberFormat="0" applyProtection="0">
      <alignment horizontal="left" vertical="center" indent="1"/>
    </xf>
    <xf numFmtId="0" fontId="26" fillId="95" borderId="39" applyNumberFormat="0" applyProtection="0">
      <alignment horizontal="left" vertical="center" indent="1"/>
    </xf>
    <xf numFmtId="0" fontId="26" fillId="95" borderId="39" applyNumberFormat="0" applyProtection="0">
      <alignment horizontal="left" vertical="center" indent="1"/>
    </xf>
    <xf numFmtId="0" fontId="26" fillId="96" borderId="39" applyNumberFormat="0" applyProtection="0">
      <alignment horizontal="left" vertical="center" indent="1"/>
    </xf>
    <xf numFmtId="0" fontId="26" fillId="96" borderId="39" applyNumberFormat="0" applyProtection="0">
      <alignment horizontal="left" vertical="center" indent="1"/>
    </xf>
    <xf numFmtId="0" fontId="26" fillId="57" borderId="39" applyNumberFormat="0" applyProtection="0">
      <alignment horizontal="left" vertical="center" indent="1"/>
    </xf>
    <xf numFmtId="0" fontId="26" fillId="57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4" fontId="88" fillId="58" borderId="39" applyNumberFormat="0" applyProtection="0">
      <alignment vertical="center"/>
    </xf>
    <xf numFmtId="4" fontId="148" fillId="58" borderId="39" applyNumberFormat="0" applyProtection="0">
      <alignment vertical="center"/>
    </xf>
    <xf numFmtId="4" fontId="88" fillId="58" borderId="39" applyNumberFormat="0" applyProtection="0">
      <alignment horizontal="left" vertical="center" indent="1"/>
    </xf>
    <xf numFmtId="4" fontId="88" fillId="58" borderId="39" applyNumberFormat="0" applyProtection="0">
      <alignment horizontal="left" vertical="center" indent="1"/>
    </xf>
    <xf numFmtId="4" fontId="88" fillId="94" borderId="39" applyNumberFormat="0" applyProtection="0">
      <alignment horizontal="right" vertical="center"/>
    </xf>
    <xf numFmtId="4" fontId="148" fillId="94" borderId="39" applyNumberFormat="0" applyProtection="0">
      <alignment horizontal="right" vertical="center"/>
    </xf>
    <xf numFmtId="0" fontId="26" fillId="83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01" fillId="0" borderId="0"/>
    <xf numFmtId="4" fontId="150" fillId="94" borderId="39" applyNumberFormat="0" applyProtection="0">
      <alignment horizontal="right" vertical="center"/>
    </xf>
    <xf numFmtId="0" fontId="88" fillId="0" borderId="0"/>
    <xf numFmtId="0" fontId="105" fillId="0" borderId="0"/>
    <xf numFmtId="301" fontId="202" fillId="0" borderId="0" applyFont="0" applyFill="0" applyBorder="0" applyAlignment="0" applyProtection="0"/>
    <xf numFmtId="44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105" fillId="0" borderId="0"/>
    <xf numFmtId="0" fontId="203" fillId="0" borderId="0"/>
    <xf numFmtId="0" fontId="159" fillId="0" borderId="0"/>
    <xf numFmtId="0" fontId="27" fillId="0" borderId="0"/>
    <xf numFmtId="43" fontId="27" fillId="0" borderId="0" applyFont="0" applyFill="0" applyBorder="0" applyAlignment="0" applyProtection="0"/>
    <xf numFmtId="0" fontId="53" fillId="0" borderId="0">
      <alignment horizontal="center" wrapText="1"/>
      <protection locked="0"/>
    </xf>
    <xf numFmtId="0" fontId="34" fillId="48" borderId="0" applyNumberFormat="0" applyBorder="0" applyAlignment="0" applyProtection="0"/>
    <xf numFmtId="0" fontId="53" fillId="0" borderId="0">
      <alignment horizontal="center" wrapText="1"/>
      <protection locked="0"/>
    </xf>
    <xf numFmtId="0" fontId="35" fillId="36" borderId="0" applyNumberFormat="0" applyBorder="0" applyAlignment="0" applyProtection="0"/>
    <xf numFmtId="0" fontId="34" fillId="52" borderId="0" applyNumberFormat="0" applyBorder="0" applyAlignment="0" applyProtection="0"/>
    <xf numFmtId="0" fontId="35" fillId="36" borderId="0" applyNumberFormat="0" applyBorder="0" applyAlignment="0" applyProtection="0"/>
    <xf numFmtId="0" fontId="34" fillId="52" borderId="0" applyNumberFormat="0" applyBorder="0" applyAlignment="0" applyProtection="0"/>
    <xf numFmtId="0" fontId="53" fillId="0" borderId="0">
      <alignment horizontal="center" wrapText="1"/>
      <protection locked="0"/>
    </xf>
    <xf numFmtId="0" fontId="53" fillId="0" borderId="0">
      <alignment horizontal="center" wrapText="1"/>
      <protection locked="0"/>
    </xf>
    <xf numFmtId="0" fontId="34" fillId="43" borderId="0" applyNumberFormat="0" applyBorder="0" applyAlignment="0" applyProtection="0"/>
    <xf numFmtId="0" fontId="53" fillId="0" borderId="0">
      <alignment horizontal="center" wrapText="1"/>
      <protection locked="0"/>
    </xf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8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3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26" fillId="0" borderId="0"/>
    <xf numFmtId="0" fontId="26" fillId="0" borderId="0"/>
    <xf numFmtId="302" fontId="88" fillId="0" borderId="0" applyFill="0" applyBorder="0" applyAlignment="0"/>
    <xf numFmtId="302" fontId="88" fillId="0" borderId="0" applyFill="0" applyBorder="0" applyAlignment="0"/>
    <xf numFmtId="302" fontId="88" fillId="0" borderId="0" applyFill="0" applyBorder="0" applyAlignment="0"/>
    <xf numFmtId="302" fontId="88" fillId="0" borderId="0" applyFill="0" applyBorder="0" applyAlignment="0"/>
    <xf numFmtId="0" fontId="36" fillId="54" borderId="20" applyNumberFormat="0" applyAlignment="0" applyProtection="0"/>
    <xf numFmtId="0" fontId="36" fillId="54" borderId="20" applyNumberFormat="0" applyAlignment="0" applyProtection="0"/>
    <xf numFmtId="0" fontId="37" fillId="55" borderId="21" applyNumberFormat="0" applyAlignment="0" applyProtection="0"/>
    <xf numFmtId="0" fontId="37" fillId="55" borderId="21" applyNumberFormat="0" applyAlignment="0" applyProtection="0"/>
    <xf numFmtId="0" fontId="143" fillId="97" borderId="0" applyFont="0" applyFill="0" applyBorder="0" applyAlignment="0" applyProtection="0"/>
    <xf numFmtId="43" fontId="88" fillId="0" borderId="0" applyFont="0" applyFill="0" applyBorder="0" applyAlignment="0" applyProtection="0">
      <alignment vertical="top"/>
    </xf>
    <xf numFmtId="40" fontId="5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05" fillId="0" borderId="0" applyFont="0" applyFill="0" applyBorder="0" applyAlignment="0" applyProtection="0"/>
    <xf numFmtId="43" fontId="33" fillId="0" borderId="0" applyFont="0" applyFill="0" applyBorder="0" applyAlignment="0" applyProtection="0"/>
    <xf numFmtId="303" fontId="26" fillId="0" borderId="0"/>
    <xf numFmtId="0" fontId="206" fillId="0" borderId="0" applyFont="0" applyFill="0" applyBorder="0" applyAlignment="0" applyProtection="0"/>
    <xf numFmtId="43" fontId="88" fillId="0" borderId="0" applyFont="0" applyFill="0" applyBorder="0" applyAlignment="0" applyProtection="0"/>
    <xf numFmtId="40" fontId="56" fillId="0" borderId="0" applyFont="0" applyFill="0" applyBorder="0" applyAlignment="0" applyProtection="0"/>
    <xf numFmtId="0" fontId="204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top"/>
    </xf>
    <xf numFmtId="43" fontId="33" fillId="0" borderId="0" applyFont="0" applyFill="0" applyBorder="0" applyAlignment="0" applyProtection="0"/>
    <xf numFmtId="37" fontId="54" fillId="0" borderId="0"/>
    <xf numFmtId="38" fontId="5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93" fillId="0" borderId="0" applyNumberFormat="0" applyAlignment="0">
      <alignment horizontal="left"/>
    </xf>
    <xf numFmtId="0" fontId="93" fillId="0" borderId="0" applyNumberFormat="0" applyAlignment="0">
      <alignment horizontal="left"/>
    </xf>
    <xf numFmtId="0" fontId="93" fillId="0" borderId="0" applyNumberFormat="0" applyAlignment="0">
      <alignment horizontal="left"/>
    </xf>
    <xf numFmtId="0" fontId="93" fillId="0" borderId="0" applyNumberFormat="0" applyAlignment="0">
      <alignment horizontal="left"/>
    </xf>
    <xf numFmtId="0" fontId="93" fillId="0" borderId="0" applyNumberFormat="0" applyAlignment="0">
      <alignment horizontal="left"/>
    </xf>
    <xf numFmtId="44" fontId="88" fillId="0" borderId="0" applyFont="0" applyFill="0" applyBorder="0" applyAlignment="0" applyProtection="0"/>
    <xf numFmtId="44" fontId="33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3" fillId="0" borderId="0" applyFont="0" applyFill="0" applyBorder="0" applyAlignment="0" applyProtection="0"/>
    <xf numFmtId="5" fontId="207" fillId="97" borderId="0" applyFont="0" applyFill="0" applyBorder="0" applyAlignment="0" applyProtection="0"/>
    <xf numFmtId="5" fontId="207" fillId="97" borderId="0" applyFont="0" applyFill="0" applyBorder="0" applyAlignment="0" applyProtection="0"/>
    <xf numFmtId="5" fontId="207" fillId="97" borderId="0" applyFont="0" applyFill="0" applyBorder="0" applyAlignment="0" applyProtection="0"/>
    <xf numFmtId="37" fontId="54" fillId="0" borderId="0"/>
    <xf numFmtId="14" fontId="88" fillId="0" borderId="0" applyFont="0" applyFill="0" applyBorder="0" applyAlignment="0" applyProtection="0">
      <alignment horizontal="centerContinuous"/>
    </xf>
    <xf numFmtId="14" fontId="88" fillId="0" borderId="0" applyFont="0" applyFill="0" applyBorder="0" applyAlignment="0" applyProtection="0">
      <alignment horizontal="centerContinuous"/>
    </xf>
    <xf numFmtId="14" fontId="88" fillId="0" borderId="0" applyFont="0" applyFill="0" applyBorder="0" applyAlignment="0" applyProtection="0">
      <alignment horizontal="centerContinuous"/>
    </xf>
    <xf numFmtId="14" fontId="88" fillId="0" borderId="0" applyFont="0" applyFill="0" applyBorder="0" applyAlignment="0" applyProtection="0">
      <alignment horizontal="centerContinuous"/>
    </xf>
    <xf numFmtId="37" fontId="54" fillId="0" borderId="0"/>
    <xf numFmtId="0" fontId="102" fillId="0" borderId="0" applyNumberFormat="0" applyAlignment="0">
      <alignment horizontal="left"/>
    </xf>
    <xf numFmtId="0" fontId="102" fillId="0" borderId="0" applyNumberFormat="0" applyAlignment="0">
      <alignment horizontal="left"/>
    </xf>
    <xf numFmtId="0" fontId="102" fillId="0" borderId="0" applyNumberFormat="0" applyAlignment="0">
      <alignment horizontal="left"/>
    </xf>
    <xf numFmtId="0" fontId="102" fillId="0" borderId="0" applyNumberFormat="0" applyAlignment="0">
      <alignment horizontal="left"/>
    </xf>
    <xf numFmtId="0" fontId="102" fillId="0" borderId="0" applyNumberFormat="0" applyAlignment="0">
      <alignment horizontal="left"/>
    </xf>
    <xf numFmtId="0" fontId="3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" fontId="26" fillId="0" borderId="0" applyFont="0" applyFill="0" applyBorder="0" applyAlignment="0" applyProtection="0"/>
    <xf numFmtId="38" fontId="27" fillId="0" borderId="0" applyFont="0" applyFill="0" applyBorder="0" applyAlignment="0" applyProtection="0">
      <alignment horizontal="center"/>
    </xf>
    <xf numFmtId="243" fontId="205" fillId="0" borderId="0"/>
    <xf numFmtId="304" fontId="159" fillId="0" borderId="0"/>
    <xf numFmtId="304" fontId="159" fillId="0" borderId="0"/>
    <xf numFmtId="304" fontId="159" fillId="0" borderId="0"/>
    <xf numFmtId="305" fontId="105" fillId="0" borderId="0"/>
    <xf numFmtId="304" fontId="208" fillId="0" borderId="0"/>
    <xf numFmtId="244" fontId="205" fillId="0" borderId="0"/>
    <xf numFmtId="306" fontId="159" fillId="0" borderId="0"/>
    <xf numFmtId="306" fontId="159" fillId="0" borderId="0"/>
    <xf numFmtId="306" fontId="159" fillId="0" borderId="0"/>
    <xf numFmtId="306" fontId="208" fillId="0" borderId="0"/>
    <xf numFmtId="245" fontId="205" fillId="0" borderId="0"/>
    <xf numFmtId="245" fontId="159" fillId="0" borderId="0"/>
    <xf numFmtId="245" fontId="159" fillId="0" borderId="0"/>
    <xf numFmtId="245" fontId="159" fillId="0" borderId="0"/>
    <xf numFmtId="245" fontId="208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38" fontId="27" fillId="57" borderId="0" applyNumberFormat="0" applyBorder="0" applyAlignment="0" applyProtection="0"/>
    <xf numFmtId="0" fontId="40" fillId="0" borderId="31" applyNumberFormat="0" applyFill="0" applyAlignment="0" applyProtection="0"/>
    <xf numFmtId="0" fontId="40" fillId="0" borderId="31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2" fillId="0" borderId="33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14" fillId="0" borderId="14">
      <alignment horizontal="center"/>
    </xf>
    <xf numFmtId="0" fontId="114" fillId="0" borderId="14">
      <alignment horizontal="center"/>
    </xf>
    <xf numFmtId="0" fontId="114" fillId="0" borderId="14">
      <alignment horizontal="center"/>
    </xf>
    <xf numFmtId="0" fontId="114" fillId="0" borderId="14">
      <alignment horizontal="center"/>
    </xf>
    <xf numFmtId="0" fontId="114" fillId="0" borderId="14">
      <alignment horizontal="center"/>
    </xf>
    <xf numFmtId="0" fontId="114" fillId="0" borderId="0">
      <alignment horizontal="center"/>
    </xf>
    <xf numFmtId="0" fontId="114" fillId="0" borderId="0">
      <alignment horizontal="center"/>
    </xf>
    <xf numFmtId="0" fontId="114" fillId="0" borderId="0">
      <alignment horizontal="center"/>
    </xf>
    <xf numFmtId="0" fontId="114" fillId="0" borderId="0">
      <alignment horizontal="center"/>
    </xf>
    <xf numFmtId="0" fontId="114" fillId="0" borderId="0">
      <alignment horizontal="center"/>
    </xf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307" fontId="53" fillId="0" borderId="0" applyFont="0" applyFill="0" applyBorder="0" applyAlignment="0" applyProtection="0"/>
    <xf numFmtId="0" fontId="43" fillId="40" borderId="20" applyNumberFormat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10" fontId="27" fillId="58" borderId="13" applyNumberFormat="0" applyBorder="0" applyAlignment="0" applyProtection="0"/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0" fontId="43" fillId="40" borderId="20" applyNumberFormat="0" applyAlignment="0" applyProtection="0"/>
    <xf numFmtId="0" fontId="43" fillId="40" borderId="20" applyNumberFormat="0" applyAlignment="0" applyProtection="0"/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38" fontId="176" fillId="0" borderId="0" applyNumberFormat="0" applyFill="0" applyBorder="0" applyAlignment="0">
      <protection locked="0"/>
    </xf>
    <xf numFmtId="225" fontId="30" fillId="74" borderId="0"/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308" fontId="176" fillId="0" borderId="0" applyFill="0" applyBorder="0" applyAlignment="0">
      <protection locked="0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1" fontId="27" fillId="0" borderId="10" applyNumberFormat="0" applyFont="0" applyFill="0" applyAlignment="0" applyProtection="0">
      <alignment horizontal="center"/>
    </xf>
    <xf numFmtId="38" fontId="27" fillId="0" borderId="25" applyNumberFormat="0" applyFont="0" applyFill="0" applyAlignment="0" applyProtection="0"/>
    <xf numFmtId="0" fontId="44" fillId="0" borderId="36" applyNumberFormat="0" applyFill="0" applyAlignment="0" applyProtection="0"/>
    <xf numFmtId="0" fontId="44" fillId="0" borderId="36" applyNumberFormat="0" applyFill="0" applyAlignment="0" applyProtection="0"/>
    <xf numFmtId="225" fontId="209" fillId="81" borderId="0"/>
    <xf numFmtId="0" fontId="21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309" fontId="26" fillId="0" borderId="0" applyFont="0" applyFill="0" applyBorder="0" applyAlignment="0" applyProtection="0"/>
    <xf numFmtId="302" fontId="26" fillId="0" borderId="0" applyFont="0" applyFill="0" applyBorder="0" applyAlignment="0" applyProtection="0"/>
    <xf numFmtId="310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2" fontId="213" fillId="0" borderId="0" applyFont="0" applyFill="0" applyBorder="0" applyAlignment="0" applyProtection="0"/>
    <xf numFmtId="312" fontId="213" fillId="0" borderId="0" applyFont="0" applyFill="0" applyBorder="0" applyAlignment="0" applyProtection="0"/>
    <xf numFmtId="312" fontId="213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37" fontId="126" fillId="0" borderId="0"/>
    <xf numFmtId="37" fontId="126" fillId="0" borderId="0"/>
    <xf numFmtId="37" fontId="126" fillId="0" borderId="0"/>
    <xf numFmtId="37" fontId="126" fillId="0" borderId="0"/>
    <xf numFmtId="273" fontId="56" fillId="0" borderId="0"/>
    <xf numFmtId="259" fontId="127" fillId="0" borderId="0"/>
    <xf numFmtId="314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5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14" fillId="0" borderId="0"/>
    <xf numFmtId="0" fontId="26" fillId="0" borderId="0"/>
    <xf numFmtId="0" fontId="88" fillId="0" borderId="0">
      <alignment vertical="top"/>
    </xf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0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8" fillId="0" borderId="0">
      <alignment vertical="top"/>
    </xf>
    <xf numFmtId="0" fontId="88" fillId="0" borderId="0">
      <alignment vertical="top"/>
    </xf>
    <xf numFmtId="0" fontId="88" fillId="0" borderId="0">
      <alignment vertical="top"/>
    </xf>
    <xf numFmtId="0" fontId="88" fillId="0" borderId="0">
      <alignment vertical="top"/>
    </xf>
    <xf numFmtId="0" fontId="88" fillId="0" borderId="0">
      <alignment vertical="top"/>
    </xf>
    <xf numFmtId="0" fontId="88" fillId="0" borderId="0">
      <alignment vertical="top"/>
    </xf>
    <xf numFmtId="0" fontId="88" fillId="0" borderId="0">
      <alignment vertical="top"/>
    </xf>
    <xf numFmtId="0" fontId="33" fillId="0" borderId="0"/>
    <xf numFmtId="0" fontId="88" fillId="0" borderId="0">
      <alignment vertical="top"/>
    </xf>
    <xf numFmtId="0" fontId="215" fillId="0" borderId="0">
      <alignment vertical="center"/>
    </xf>
    <xf numFmtId="0" fontId="26" fillId="0" borderId="0"/>
    <xf numFmtId="0" fontId="33" fillId="0" borderId="0"/>
    <xf numFmtId="0" fontId="33" fillId="0" borderId="0"/>
    <xf numFmtId="0" fontId="33" fillId="0" borderId="0"/>
    <xf numFmtId="171" fontId="33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237" fontId="33" fillId="0" borderId="0"/>
    <xf numFmtId="0" fontId="26" fillId="0" borderId="0"/>
    <xf numFmtId="0" fontId="26" fillId="0" borderId="0"/>
    <xf numFmtId="0" fontId="26" fillId="0" borderId="0"/>
    <xf numFmtId="0" fontId="88" fillId="0" borderId="0">
      <alignment vertical="top"/>
    </xf>
    <xf numFmtId="0" fontId="56" fillId="0" borderId="0"/>
    <xf numFmtId="0" fontId="56" fillId="0" borderId="0"/>
    <xf numFmtId="0" fontId="52" fillId="0" borderId="0"/>
    <xf numFmtId="0" fontId="52" fillId="0" borderId="0"/>
    <xf numFmtId="0" fontId="52" fillId="0" borderId="0"/>
    <xf numFmtId="0" fontId="33" fillId="0" borderId="0"/>
    <xf numFmtId="0" fontId="52" fillId="0" borderId="0"/>
    <xf numFmtId="0" fontId="159" fillId="0" borderId="0"/>
    <xf numFmtId="0" fontId="33" fillId="0" borderId="0"/>
    <xf numFmtId="0" fontId="27" fillId="0" borderId="0"/>
    <xf numFmtId="0" fontId="27" fillId="0" borderId="0"/>
    <xf numFmtId="0" fontId="26" fillId="0" borderId="0"/>
    <xf numFmtId="214" fontId="26" fillId="0" borderId="0" applyFont="0"/>
    <xf numFmtId="0" fontId="33" fillId="63" borderId="38" applyNumberFormat="0" applyFont="0" applyAlignment="0" applyProtection="0"/>
    <xf numFmtId="0" fontId="26" fillId="63" borderId="38" applyNumberFormat="0" applyFont="0" applyAlignment="0" applyProtection="0"/>
    <xf numFmtId="0" fontId="26" fillId="63" borderId="38" applyNumberFormat="0" applyFont="0" applyAlignment="0" applyProtection="0"/>
    <xf numFmtId="0" fontId="33" fillId="63" borderId="38" applyNumberFormat="0" applyFont="0" applyAlignment="0" applyProtection="0"/>
    <xf numFmtId="0" fontId="46" fillId="54" borderId="39" applyNumberFormat="0" applyAlignment="0" applyProtection="0"/>
    <xf numFmtId="0" fontId="46" fillId="54" borderId="39" applyNumberFormat="0" applyAlignment="0" applyProtection="0"/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14" fontId="53" fillId="0" borderId="0">
      <alignment horizontal="center" wrapText="1"/>
      <protection locked="0"/>
    </xf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3" fillId="0" borderId="0" applyFont="0" applyFill="0" applyBorder="0" applyAlignment="0" applyProtection="0"/>
    <xf numFmtId="315" fontId="216" fillId="0" borderId="0" applyFont="0" applyFill="0" applyBorder="0" applyAlignment="0" applyProtection="0">
      <protection locked="0"/>
    </xf>
    <xf numFmtId="316" fontId="27" fillId="0" borderId="0" applyFont="0" applyFill="0" applyBorder="0" applyAlignment="0" applyProtection="0"/>
    <xf numFmtId="0" fontId="56" fillId="0" borderId="0" applyNumberFormat="0" applyFont="0" applyFill="0" applyBorder="0" applyAlignment="0" applyProtection="0">
      <alignment horizontal="left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141" fillId="0" borderId="14">
      <alignment horizontal="center"/>
    </xf>
    <xf numFmtId="0" fontId="141" fillId="0" borderId="14">
      <alignment horizontal="center"/>
    </xf>
    <xf numFmtId="0" fontId="141" fillId="0" borderId="14">
      <alignment horizontal="center"/>
    </xf>
    <xf numFmtId="0" fontId="141" fillId="0" borderId="14">
      <alignment horizontal="center"/>
    </xf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56" fillId="56" borderId="0" applyNumberFormat="0" applyFont="0" applyBorder="0" applyAlignment="0" applyProtection="0"/>
    <xf numFmtId="0" fontId="56" fillId="56" borderId="0" applyNumberFormat="0" applyFont="0" applyBorder="0" applyAlignment="0" applyProtection="0"/>
    <xf numFmtId="0" fontId="142" fillId="65" borderId="0" applyNumberFormat="0" applyFont="0" applyBorder="0" applyAlignment="0">
      <alignment horizontal="center"/>
    </xf>
    <xf numFmtId="0" fontId="142" fillId="65" borderId="0" applyNumberFormat="0" applyFont="0" applyBorder="0" applyAlignment="0">
      <alignment horizontal="center"/>
    </xf>
    <xf numFmtId="0" fontId="142" fillId="65" borderId="0" applyNumberFormat="0" applyFont="0" applyBorder="0" applyAlignment="0">
      <alignment horizontal="center"/>
    </xf>
    <xf numFmtId="14" fontId="143" fillId="0" borderId="0" applyNumberFormat="0" applyFill="0" applyBorder="0" applyAlignment="0" applyProtection="0">
      <alignment horizontal="left"/>
    </xf>
    <xf numFmtId="0" fontId="26" fillId="0" borderId="0"/>
    <xf numFmtId="3" fontId="217" fillId="1" borderId="13"/>
    <xf numFmtId="3" fontId="217" fillId="1" borderId="0"/>
    <xf numFmtId="3" fontId="217" fillId="1" borderId="13"/>
    <xf numFmtId="0" fontId="142" fillId="1" borderId="18" applyNumberFormat="0" applyFont="0" applyAlignment="0">
      <alignment horizontal="center"/>
    </xf>
    <xf numFmtId="0" fontId="142" fillId="1" borderId="18" applyNumberFormat="0" applyFont="0" applyAlignment="0">
      <alignment horizontal="center"/>
    </xf>
    <xf numFmtId="0" fontId="142" fillId="1" borderId="18" applyNumberFormat="0" applyFont="0" applyAlignment="0">
      <alignment horizontal="center"/>
    </xf>
    <xf numFmtId="0" fontId="142" fillId="1" borderId="18" applyNumberFormat="0" applyFont="0" applyAlignment="0">
      <alignment horizontal="center"/>
    </xf>
    <xf numFmtId="0" fontId="156" fillId="0" borderId="0" applyNumberFormat="0" applyFill="0" applyBorder="0" applyAlignment="0">
      <alignment horizontal="center"/>
    </xf>
    <xf numFmtId="0" fontId="156" fillId="0" borderId="0" applyNumberFormat="0" applyFill="0" applyBorder="0" applyAlignment="0">
      <alignment horizontal="center"/>
    </xf>
    <xf numFmtId="0" fontId="156" fillId="0" borderId="0" applyNumberFormat="0" applyFill="0" applyBorder="0" applyAlignment="0">
      <alignment horizontal="center"/>
    </xf>
    <xf numFmtId="0" fontId="156" fillId="0" borderId="0" applyNumberFormat="0" applyFill="0" applyBorder="0" applyAlignment="0">
      <alignment horizontal="center"/>
    </xf>
    <xf numFmtId="0" fontId="156" fillId="0" borderId="0" applyNumberFormat="0" applyFill="0" applyBorder="0" applyAlignment="0">
      <alignment horizont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" fontId="26" fillId="0" borderId="0" applyFont="0" applyFill="0" applyBorder="0" applyProtection="0">
      <alignment horizontal="right"/>
    </xf>
    <xf numFmtId="4" fontId="26" fillId="0" borderId="0" applyFont="0" applyFill="0" applyBorder="0" applyProtection="0">
      <alignment horizontal="right"/>
    </xf>
    <xf numFmtId="14" fontId="131" fillId="0" borderId="0" applyFill="0" applyBorder="0" applyAlignment="0" applyProtection="0"/>
    <xf numFmtId="14" fontId="131" fillId="0" borderId="0" applyFill="0" applyBorder="0" applyAlignment="0" applyProtection="0"/>
    <xf numFmtId="14" fontId="131" fillId="0" borderId="0" applyFill="0" applyBorder="0" applyAlignment="0" applyProtection="0"/>
    <xf numFmtId="14" fontId="131" fillId="0" borderId="0" applyFill="0" applyBorder="0" applyAlignment="0" applyProtection="0"/>
    <xf numFmtId="45" fontId="26" fillId="0" borderId="0" applyFont="0" applyFill="0" applyBorder="0" applyAlignment="0" applyProtection="0"/>
    <xf numFmtId="45" fontId="26" fillId="0" borderId="0" applyFont="0" applyFill="0" applyBorder="0" applyAlignment="0" applyProtection="0"/>
    <xf numFmtId="0" fontId="131" fillId="0" borderId="0" applyNumberFormat="0" applyFill="0" applyBorder="0" applyProtection="0">
      <alignment horizontal="left"/>
    </xf>
    <xf numFmtId="0" fontId="131" fillId="0" borderId="0" applyNumberFormat="0" applyFill="0" applyBorder="0" applyProtection="0">
      <alignment horizontal="left"/>
    </xf>
    <xf numFmtId="0" fontId="131" fillId="0" borderId="0" applyNumberFormat="0" applyFill="0" applyBorder="0" applyProtection="0">
      <alignment horizontal="left"/>
    </xf>
    <xf numFmtId="0" fontId="131" fillId="0" borderId="0" applyNumberFormat="0" applyFill="0" applyBorder="0" applyProtection="0">
      <alignment horizontal="left"/>
    </xf>
    <xf numFmtId="8" fontId="131" fillId="0" borderId="0" applyFill="0" applyBorder="0" applyAlignment="0" applyProtection="0"/>
    <xf numFmtId="8" fontId="131" fillId="0" borderId="0" applyFill="0" applyBorder="0" applyAlignment="0" applyProtection="0"/>
    <xf numFmtId="8" fontId="131" fillId="0" borderId="0" applyFill="0" applyBorder="0" applyAlignment="0" applyProtection="0"/>
    <xf numFmtId="8" fontId="131" fillId="0" borderId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205" fillId="0" borderId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159" fillId="0" borderId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208" fillId="0" borderId="0"/>
    <xf numFmtId="0" fontId="218" fillId="0" borderId="0"/>
    <xf numFmtId="0" fontId="147" fillId="0" borderId="0" applyNumberFormat="0" applyBorder="0" applyAlignment="0"/>
    <xf numFmtId="0" fontId="145" fillId="54" borderId="0" applyNumberFormat="0" applyBorder="0" applyAlignment="0"/>
    <xf numFmtId="0" fontId="147" fillId="0" borderId="0" applyNumberFormat="0" applyBorder="0" applyAlignment="0"/>
    <xf numFmtId="0" fontId="147" fillId="0" borderId="0" applyNumberFormat="0" applyBorder="0" applyAlignment="0"/>
    <xf numFmtId="0" fontId="101" fillId="0" borderId="0" applyNumberFormat="0" applyBorder="0" applyAlignment="0"/>
    <xf numFmtId="0" fontId="159" fillId="98" borderId="0"/>
    <xf numFmtId="0" fontId="145" fillId="57" borderId="0" applyNumberFormat="0" applyBorder="0" applyAlignment="0"/>
    <xf numFmtId="171" fontId="145" fillId="0" borderId="0" applyNumberFormat="0" applyBorder="0" applyAlignment="0"/>
    <xf numFmtId="0" fontId="101" fillId="0" borderId="0" applyNumberFormat="0" applyBorder="0" applyAlignment="0"/>
    <xf numFmtId="0" fontId="145" fillId="0" borderId="0" applyNumberFormat="0" applyBorder="0" applyAlignment="0"/>
    <xf numFmtId="0" fontId="145" fillId="0" borderId="0" applyNumberFormat="0" applyBorder="0" applyAlignment="0"/>
    <xf numFmtId="0" fontId="145" fillId="0" borderId="0" applyNumberFormat="0" applyBorder="0" applyAlignment="0"/>
    <xf numFmtId="0" fontId="145" fillId="0" borderId="0" applyNumberFormat="0" applyBorder="0" applyAlignment="0"/>
    <xf numFmtId="0" fontId="145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145" fillId="0" borderId="0" applyNumberFormat="0" applyBorder="0" applyAlignment="0"/>
    <xf numFmtId="0" fontId="88" fillId="0" borderId="0" applyNumberFormat="0" applyBorder="0" applyAlignment="0"/>
    <xf numFmtId="171" fontId="88" fillId="0" borderId="0" applyNumberFormat="0" applyBorder="0" applyAlignment="0"/>
    <xf numFmtId="0" fontId="72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0" fontId="145" fillId="0" borderId="0" applyNumberFormat="0" applyBorder="0" applyAlignment="0"/>
    <xf numFmtId="0" fontId="88" fillId="0" borderId="0" applyNumberFormat="0" applyBorder="0" applyAlignment="0"/>
    <xf numFmtId="0" fontId="88" fillId="0" borderId="0" applyNumberFormat="0" applyBorder="0" applyAlignment="0"/>
    <xf numFmtId="171" fontId="72" fillId="0" borderId="0" applyNumberFormat="0" applyBorder="0" applyAlignment="0"/>
    <xf numFmtId="0" fontId="68" fillId="0" borderId="0" applyNumberFormat="0" applyBorder="0" applyAlignment="0"/>
    <xf numFmtId="0" fontId="160" fillId="0" borderId="0" applyNumberFormat="0" applyBorder="0" applyAlignment="0"/>
    <xf numFmtId="0" fontId="88" fillId="0" borderId="0" applyNumberFormat="0" applyBorder="0" applyAlignment="0"/>
    <xf numFmtId="0" fontId="160" fillId="0" borderId="0" applyNumberFormat="0" applyBorder="0" applyAlignment="0"/>
    <xf numFmtId="0" fontId="88" fillId="0" borderId="0" applyNumberFormat="0" applyBorder="0" applyAlignment="0"/>
    <xf numFmtId="0" fontId="68" fillId="0" borderId="0" applyNumberFormat="0" applyBorder="0" applyAlignment="0"/>
    <xf numFmtId="171" fontId="68" fillId="0" borderId="0" applyNumberFormat="0" applyBorder="0" applyAlignment="0"/>
    <xf numFmtId="0" fontId="160" fillId="0" borderId="0" applyNumberFormat="0" applyBorder="0" applyAlignment="0"/>
    <xf numFmtId="0" fontId="219" fillId="0" borderId="0" applyNumberFormat="0" applyBorder="0" applyAlignment="0"/>
    <xf numFmtId="317" fontId="27" fillId="0" borderId="0" applyFont="0" applyFill="0" applyBorder="0" applyAlignment="0" applyProtection="0">
      <alignment horizontal="center"/>
    </xf>
    <xf numFmtId="317" fontId="27" fillId="0" borderId="0" applyFont="0" applyFill="0" applyBorder="0" applyAlignment="0" applyProtection="0">
      <alignment horizontal="center"/>
    </xf>
    <xf numFmtId="317" fontId="27" fillId="0" borderId="0" applyFont="0" applyFill="0" applyBorder="0" applyAlignment="0" applyProtection="0">
      <alignment horizontal="center"/>
    </xf>
    <xf numFmtId="317" fontId="27" fillId="0" borderId="0" applyFont="0" applyFill="0" applyBorder="0" applyAlignment="0" applyProtection="0">
      <alignment horizontal="center"/>
    </xf>
    <xf numFmtId="317" fontId="27" fillId="0" borderId="0" applyFont="0" applyFill="0" applyBorder="0" applyAlignment="0" applyProtection="0">
      <alignment horizontal="center"/>
    </xf>
    <xf numFmtId="317" fontId="27" fillId="0" borderId="0" applyFont="0" applyFill="0" applyBorder="0" applyAlignment="0" applyProtection="0">
      <alignment horizontal="center"/>
    </xf>
    <xf numFmtId="317" fontId="27" fillId="0" borderId="0" applyFont="0" applyFill="0" applyBorder="0" applyAlignment="0" applyProtection="0">
      <alignment horizontal="center"/>
    </xf>
    <xf numFmtId="0" fontId="47" fillId="0" borderId="0" applyNumberFormat="0" applyFill="0" applyBorder="0" applyAlignment="0" applyProtection="0"/>
    <xf numFmtId="0" fontId="28" fillId="0" borderId="0">
      <alignment horizontal="left"/>
    </xf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101" fillId="0" borderId="0" applyNumberFormat="0" applyBorder="0" applyAlignment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243" fontId="205" fillId="0" borderId="0"/>
    <xf numFmtId="243" fontId="205" fillId="0" borderId="0"/>
    <xf numFmtId="244" fontId="205" fillId="0" borderId="0"/>
    <xf numFmtId="244" fontId="205" fillId="0" borderId="0"/>
    <xf numFmtId="243" fontId="205" fillId="0" borderId="0"/>
    <xf numFmtId="244" fontId="205" fillId="0" borderId="0"/>
    <xf numFmtId="245" fontId="205" fillId="0" borderId="0"/>
    <xf numFmtId="244" fontId="205" fillId="0" borderId="0"/>
    <xf numFmtId="245" fontId="205" fillId="0" borderId="0"/>
    <xf numFmtId="245" fontId="205" fillId="0" borderId="0"/>
    <xf numFmtId="245" fontId="205" fillId="0" borderId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0" fontId="43" fillId="40" borderId="20" applyNumberFormat="0" applyAlignment="0" applyProtection="0"/>
    <xf numFmtId="245" fontId="205" fillId="0" borderId="0"/>
    <xf numFmtId="245" fontId="205" fillId="0" borderId="0"/>
    <xf numFmtId="245" fontId="205" fillId="0" borderId="0"/>
    <xf numFmtId="244" fontId="205" fillId="0" borderId="0"/>
    <xf numFmtId="244" fontId="205" fillId="0" borderId="0"/>
    <xf numFmtId="243" fontId="205" fillId="0" borderId="0"/>
    <xf numFmtId="244" fontId="205" fillId="0" borderId="0"/>
    <xf numFmtId="243" fontId="205" fillId="0" borderId="0"/>
    <xf numFmtId="243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101" fillId="0" borderId="0" applyNumberFormat="0" applyBorder="0" applyAlignment="0"/>
    <xf numFmtId="0" fontId="205" fillId="0" borderId="0"/>
    <xf numFmtId="0" fontId="205" fillId="0" borderId="0"/>
    <xf numFmtId="0" fontId="101" fillId="0" borderId="0" applyNumberFormat="0" applyBorder="0" applyAlignment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6" fillId="0" borderId="0"/>
    <xf numFmtId="0" fontId="205" fillId="0" borderId="0"/>
    <xf numFmtId="0" fontId="205" fillId="0" borderId="0"/>
    <xf numFmtId="0" fontId="26" fillId="0" borderId="0"/>
    <xf numFmtId="0" fontId="205" fillId="0" borderId="0"/>
    <xf numFmtId="0" fontId="205" fillId="0" borderId="0"/>
    <xf numFmtId="0" fontId="20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05" fillId="0" borderId="0"/>
    <xf numFmtId="301" fontId="202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105" fillId="0" borderId="0"/>
    <xf numFmtId="0" fontId="105" fillId="0" borderId="0"/>
    <xf numFmtId="0" fontId="105" fillId="0" borderId="0"/>
    <xf numFmtId="171" fontId="26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horizontal="left" wrapText="1"/>
    </xf>
    <xf numFmtId="180" fontId="26" fillId="53" borderId="15">
      <alignment horizontal="center" vertical="center"/>
    </xf>
    <xf numFmtId="187" fontId="26" fillId="0" borderId="0" applyFont="0" applyFill="0" applyBorder="0" applyAlignment="0" applyProtection="0">
      <alignment horizontal="right"/>
    </xf>
    <xf numFmtId="202" fontId="26" fillId="0" borderId="0" applyFont="0" applyFill="0" applyBorder="0"/>
    <xf numFmtId="205" fontId="26" fillId="0" borderId="0" applyFill="0" applyBorder="0" applyAlignment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>
      <alignment vertical="center"/>
    </xf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37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46" fontId="26" fillId="0" borderId="0">
      <protection locked="0"/>
    </xf>
    <xf numFmtId="246" fontId="26" fillId="0" borderId="0">
      <protection locked="0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horizontal="justify" vertical="top" wrapText="1"/>
    </xf>
    <xf numFmtId="0" fontId="26" fillId="0" borderId="37" applyNumberFormat="0" applyFont="0" applyFill="0" applyAlignment="0" applyProtection="0"/>
    <xf numFmtId="0" fontId="26" fillId="0" borderId="16" applyNumberFormat="0" applyFon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173" fontId="26" fillId="0" borderId="0"/>
    <xf numFmtId="179" fontId="26" fillId="0" borderId="0"/>
    <xf numFmtId="173" fontId="26" fillId="0" borderId="0"/>
    <xf numFmtId="171" fontId="26" fillId="0" borderId="0"/>
    <xf numFmtId="17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0" fontId="26" fillId="0" borderId="0"/>
    <xf numFmtId="0" fontId="26" fillId="0" borderId="0"/>
    <xf numFmtId="171" fontId="26" fillId="0" borderId="0"/>
    <xf numFmtId="171" fontId="26" fillId="0" borderId="0">
      <alignment wrapText="1"/>
    </xf>
    <xf numFmtId="171" fontId="26" fillId="0" borderId="0">
      <alignment wrapText="1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0" fontId="26" fillId="0" borderId="0"/>
    <xf numFmtId="0" fontId="26" fillId="0" borderId="0"/>
    <xf numFmtId="171" fontId="26" fillId="0" borderId="0"/>
    <xf numFmtId="17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63" borderId="38" applyNumberFormat="0" applyFont="0" applyAlignment="0" applyProtection="0"/>
    <xf numFmtId="174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8" fontId="26" fillId="0" borderId="0" applyFont="0" applyFill="0" applyBorder="0" applyAlignment="0" applyProtection="0"/>
    <xf numFmtId="0" fontId="26" fillId="71" borderId="41" applyNumberFormat="0" applyProtection="0">
      <alignment horizontal="left" vertical="center" indent="1"/>
    </xf>
    <xf numFmtId="0" fontId="26" fillId="71" borderId="41" applyNumberFormat="0" applyProtection="0">
      <alignment horizontal="left" vertical="top" indent="1"/>
    </xf>
    <xf numFmtId="0" fontId="26" fillId="67" borderId="41" applyNumberFormat="0" applyProtection="0">
      <alignment horizontal="left" vertical="center" indent="1"/>
    </xf>
    <xf numFmtId="0" fontId="26" fillId="67" borderId="41" applyNumberFormat="0" applyProtection="0">
      <alignment horizontal="left" vertical="top" indent="1"/>
    </xf>
    <xf numFmtId="0" fontId="26" fillId="53" borderId="41" applyNumberFormat="0" applyProtection="0">
      <alignment horizontal="left" vertical="center" indent="1"/>
    </xf>
    <xf numFmtId="0" fontId="26" fillId="53" borderId="41" applyNumberFormat="0" applyProtection="0">
      <alignment horizontal="left" vertical="top" indent="1"/>
    </xf>
    <xf numFmtId="0" fontId="26" fillId="73" borderId="41" applyNumberFormat="0" applyProtection="0">
      <alignment horizontal="left" vertical="center" indent="1"/>
    </xf>
    <xf numFmtId="0" fontId="26" fillId="73" borderId="41" applyNumberFormat="0" applyProtection="0">
      <alignment horizontal="left" vertical="top" indent="1"/>
    </xf>
    <xf numFmtId="273" fontId="26" fillId="0" borderId="0">
      <alignment horizontal="left" wrapText="1"/>
    </xf>
    <xf numFmtId="171" fontId="26" fillId="0" borderId="0" applyNumberFormat="0" applyFill="0" applyBorder="0" applyAlignment="0" applyProtection="0"/>
    <xf numFmtId="0" fontId="26" fillId="0" borderId="0" applyNumberFormat="0" applyFill="0" applyBorder="0" applyProtection="0">
      <alignment horizontal="right" vertical="top" wrapText="1"/>
    </xf>
    <xf numFmtId="0" fontId="26" fillId="0" borderId="0" applyNumberFormat="0" applyFill="0" applyBorder="0" applyProtection="0">
      <alignment horizontal="right" vertical="top" wrapText="1"/>
    </xf>
    <xf numFmtId="3" fontId="26" fillId="0" borderId="0" applyNumberFormat="0" applyBorder="0" applyProtection="0">
      <alignment horizontal="center" vertical="top" wrapText="1"/>
    </xf>
    <xf numFmtId="171" fontId="26" fillId="0" borderId="45" applyNumberFormat="0" applyProtection="0">
      <alignment horizontal="left" vertical="center"/>
    </xf>
    <xf numFmtId="171" fontId="26" fillId="0" borderId="0" applyNumberFormat="0" applyFill="0" applyBorder="0" applyProtection="0">
      <alignment horizontal="left" vertical="top" wrapText="1" indent="1"/>
    </xf>
    <xf numFmtId="171" fontId="26" fillId="0" borderId="0" applyNumberFormat="0" applyProtection="0">
      <alignment vertical="top" wrapText="1"/>
    </xf>
    <xf numFmtId="49" fontId="26" fillId="0" borderId="0" applyFont="0" applyFill="0" applyBorder="0" applyAlignment="0" applyProtection="0"/>
    <xf numFmtId="0" fontId="26" fillId="0" borderId="23" applyNumberFormat="0" applyFont="0" applyFill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83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6" fillId="95" borderId="39" applyNumberFormat="0" applyProtection="0">
      <alignment horizontal="left" vertical="center" indent="1"/>
    </xf>
    <xf numFmtId="0" fontId="26" fillId="95" borderId="39" applyNumberFormat="0" applyProtection="0">
      <alignment horizontal="left" vertical="center" indent="1"/>
    </xf>
    <xf numFmtId="0" fontId="26" fillId="96" borderId="39" applyNumberFormat="0" applyProtection="0">
      <alignment horizontal="left" vertical="center" indent="1"/>
    </xf>
    <xf numFmtId="0" fontId="26" fillId="96" borderId="39" applyNumberFormat="0" applyProtection="0">
      <alignment horizontal="left" vertical="center" indent="1"/>
    </xf>
    <xf numFmtId="0" fontId="26" fillId="57" borderId="39" applyNumberFormat="0" applyProtection="0">
      <alignment horizontal="left" vertical="center" indent="1"/>
    </xf>
    <xf numFmtId="0" fontId="26" fillId="57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6" fillId="83" borderId="39" applyNumberFormat="0" applyProtection="0">
      <alignment horizontal="left" vertical="center" indent="1"/>
    </xf>
    <xf numFmtId="0" fontId="26" fillId="0" borderId="0"/>
    <xf numFmtId="0" fontId="26" fillId="0" borderId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313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14" fontId="26" fillId="0" borderId="0" applyFont="0"/>
    <xf numFmtId="0" fontId="26" fillId="63" borderId="38" applyNumberFormat="0" applyFont="0" applyAlignment="0" applyProtection="0"/>
    <xf numFmtId="0" fontId="26" fillId="63" borderId="38" applyNumberFormat="0" applyFont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4" fontId="26" fillId="0" borderId="0" applyFont="0" applyFill="0" applyBorder="0" applyProtection="0">
      <alignment horizontal="right"/>
    </xf>
    <xf numFmtId="4" fontId="26" fillId="0" borderId="0" applyFont="0" applyFill="0" applyBorder="0" applyProtection="0">
      <alignment horizontal="right"/>
    </xf>
    <xf numFmtId="45" fontId="26" fillId="0" borderId="0" applyFont="0" applyFill="0" applyBorder="0" applyAlignment="0" applyProtection="0"/>
    <xf numFmtId="45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87" fontId="26" fillId="0" borderId="0" applyFont="0" applyFill="0" applyBorder="0" applyAlignment="0" applyProtection="0">
      <alignment horizontal="right"/>
    </xf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73" fontId="26" fillId="0" borderId="0">
      <alignment horizontal="left" wrapText="1"/>
    </xf>
    <xf numFmtId="49" fontId="26" fillId="0" borderId="0" applyFont="0" applyFill="0" applyBorder="0" applyAlignment="0" applyProtection="0"/>
  </cellStyleXfs>
  <cellXfs count="36">
    <xf numFmtId="0" fontId="0" fillId="0" borderId="0" xfId="0"/>
    <xf numFmtId="0" fontId="0" fillId="33" borderId="0" xfId="0" applyFill="1"/>
    <xf numFmtId="0" fontId="18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0" fontId="0" fillId="33" borderId="0" xfId="0" applyFill="1" applyAlignment="1">
      <alignment horizontal="center"/>
    </xf>
    <xf numFmtId="0" fontId="0" fillId="0" borderId="0" xfId="0" applyAlignment="1">
      <alignment horizontal="center"/>
    </xf>
    <xf numFmtId="49" fontId="20" fillId="34" borderId="11" xfId="0" applyNumberFormat="1" applyFont="1" applyFill="1" applyBorder="1" applyAlignment="1">
      <alignment vertical="top"/>
    </xf>
    <xf numFmtId="49" fontId="20" fillId="34" borderId="11" xfId="0" applyNumberFormat="1" applyFont="1" applyFill="1" applyBorder="1" applyAlignment="1">
      <alignment horizontal="center" vertical="top"/>
    </xf>
    <xf numFmtId="3" fontId="20" fillId="34" borderId="11" xfId="0" applyNumberFormat="1" applyFont="1" applyFill="1" applyBorder="1" applyAlignment="1">
      <alignment horizontal="center" vertical="top"/>
    </xf>
    <xf numFmtId="0" fontId="21" fillId="0" borderId="0" xfId="42"/>
    <xf numFmtId="0" fontId="21" fillId="0" borderId="0" xfId="43"/>
    <xf numFmtId="0" fontId="21" fillId="0" borderId="0" xfId="44"/>
    <xf numFmtId="0" fontId="21" fillId="0" borderId="0" xfId="49"/>
    <xf numFmtId="0" fontId="21" fillId="0" borderId="0" xfId="51"/>
    <xf numFmtId="0" fontId="21" fillId="0" borderId="0" xfId="52"/>
    <xf numFmtId="0" fontId="21" fillId="0" borderId="0" xfId="53"/>
    <xf numFmtId="0" fontId="21" fillId="0" borderId="0" xfId="54"/>
    <xf numFmtId="3" fontId="21" fillId="0" borderId="0" xfId="47" applyNumberFormat="1"/>
    <xf numFmtId="0" fontId="21" fillId="0" borderId="0" xfId="45" applyAlignment="1">
      <alignment horizontal="center"/>
    </xf>
    <xf numFmtId="0" fontId="21" fillId="0" borderId="0" xfId="46" applyAlignment="1">
      <alignment horizontal="center"/>
    </xf>
    <xf numFmtId="49" fontId="22" fillId="0" borderId="0" xfId="42" applyNumberFormat="1" applyFont="1" applyAlignment="1">
      <alignment vertical="top"/>
    </xf>
    <xf numFmtId="49" fontId="22" fillId="0" borderId="0" xfId="43" applyNumberFormat="1" applyFont="1" applyAlignment="1">
      <alignment vertical="top"/>
    </xf>
    <xf numFmtId="0" fontId="21" fillId="0" borderId="0" xfId="48" applyFont="1"/>
    <xf numFmtId="14" fontId="18" fillId="33" borderId="10" xfId="0" applyNumberFormat="1" applyFont="1" applyFill="1" applyBorder="1" applyAlignment="1">
      <alignment horizontal="left" vertical="center"/>
    </xf>
    <xf numFmtId="0" fontId="19" fillId="33" borderId="10" xfId="0" applyFont="1" applyFill="1" applyBorder="1" applyAlignment="1">
      <alignment horizontal="left" vertical="center"/>
    </xf>
    <xf numFmtId="49" fontId="22" fillId="0" borderId="0" xfId="51" applyNumberFormat="1" applyFont="1" applyFill="1" applyAlignment="1">
      <alignment vertical="top"/>
    </xf>
    <xf numFmtId="49" fontId="22" fillId="0" borderId="0" xfId="48" applyNumberFormat="1" applyFont="1" applyFill="1" applyAlignment="1">
      <alignment vertical="top"/>
    </xf>
    <xf numFmtId="49" fontId="22" fillId="0" borderId="0" xfId="49" applyNumberFormat="1" applyFont="1" applyFill="1" applyAlignment="1">
      <alignment vertical="top"/>
    </xf>
    <xf numFmtId="49" fontId="22" fillId="0" borderId="0" xfId="46" applyNumberFormat="1" applyFont="1" applyFill="1" applyAlignment="1">
      <alignment horizontal="center" vertical="top"/>
    </xf>
    <xf numFmtId="3" fontId="22" fillId="0" borderId="0" xfId="47" applyNumberFormat="1" applyFont="1" applyFill="1" applyAlignment="1">
      <alignment vertical="top"/>
    </xf>
    <xf numFmtId="0" fontId="0" fillId="0" borderId="0" xfId="0"/>
    <xf numFmtId="0" fontId="21" fillId="0" borderId="0" xfId="50" applyAlignment="1">
      <alignment horizontal="left"/>
    </xf>
    <xf numFmtId="49" fontId="22" fillId="0" borderId="0" xfId="50" applyNumberFormat="1" applyFont="1" applyFill="1" applyAlignment="1">
      <alignment horizontal="left" vertical="top"/>
    </xf>
    <xf numFmtId="0" fontId="0" fillId="0" borderId="0" xfId="0"/>
    <xf numFmtId="0" fontId="220" fillId="0" borderId="0" xfId="0" applyFont="1" applyAlignment="1">
      <alignment horizontal="left" vertical="center"/>
    </xf>
  </cellXfs>
  <cellStyles count="4377">
    <cellStyle name=" 1" xfId="2921" xr:uid="{F3BD37E1-29E1-4F0A-89E2-982E1E3EAB65}"/>
    <cellStyle name=" 1 2" xfId="4184" xr:uid="{57E8232B-8EA2-402A-A931-662B2530BAC7}"/>
    <cellStyle name="&quot;X&quot; MEN" xfId="56" xr:uid="{F3AB5935-E457-4895-AD03-F55E9376FEB5}"/>
    <cellStyle name="&quot;X&quot; MEN 2" xfId="57" xr:uid="{3A528281-4C9D-4E75-BFF2-4F7FE335722E}"/>
    <cellStyle name="&quot;X&quot; MEN 3" xfId="58" xr:uid="{057A2A6C-D914-40FB-8B5D-56805E4FCFBB}"/>
    <cellStyle name="&quot;X&quot; MEN_Valuation Model" xfId="59" xr:uid="{3E92EB30-6B8B-411F-8651-A3B94424BF14}"/>
    <cellStyle name="?? [0]_??" xfId="60" xr:uid="{7AA5D1C9-D801-4FD1-8A27-93C674F7D01C}"/>
    <cellStyle name="??_?.????" xfId="61" xr:uid="{72AE03EC-34F8-4438-981A-A6BC753514D6}"/>
    <cellStyle name="_cleveland market bids final (2)" xfId="62" xr:uid="{C75D0E07-9F23-42A3-A511-0B371CE5F253}"/>
    <cellStyle name="_cleveland market bids final (2) 2" xfId="3777" xr:uid="{61D4865E-DF14-4A2B-8EFF-537F5AEDCB66}"/>
    <cellStyle name="_Sheet1" xfId="63" xr:uid="{5CD677EB-BC64-454E-ADDB-B1AFED56A1ED}"/>
    <cellStyle name="_Sheet1 2" xfId="3778" xr:uid="{822A9A13-38EF-480F-A86A-02B3C80981BF}"/>
    <cellStyle name="_Sheet1_DC-VA-PG Site Data" xfId="64" xr:uid="{E5C241BC-1426-4B64-AB09-05C8405BA69B}"/>
    <cellStyle name="_Sheet1_DC-VA-PG Site Data 2" xfId="3779" xr:uid="{AC1553DF-4A05-4953-A0DF-8C36C09EF967}"/>
    <cellStyle name="_Sheet1_Fairfax Analysis" xfId="65" xr:uid="{A1EE83D6-16F0-4BEF-946C-34DB3BC7645F}"/>
    <cellStyle name="_Sheet1_Fairfax Analysis 2" xfId="3780" xr:uid="{3F9443B4-21B6-465F-A337-6BD37356A2A3}"/>
    <cellStyle name="_Sheet1_Fairfax and Montgomery Analysis" xfId="66" xr:uid="{EAFAEEBC-901B-4E87-994A-422A12D9DAE2}"/>
    <cellStyle name="_Sheet1_Fairfax and Montgomery Analysis 2" xfId="3781" xr:uid="{0C169105-AE30-4A1A-B20D-97C157653BAF}"/>
    <cellStyle name="_wcp_2003" xfId="67" xr:uid="{8E01CAAE-D1A5-4C4A-895E-F14D5D2AD882}"/>
    <cellStyle name="_wcp_2003 2" xfId="3782" xr:uid="{7E5ADB17-F8BC-485A-98D2-E71DAB9CFEC5}"/>
    <cellStyle name="£ BP" xfId="68" xr:uid="{EFE2B274-71B3-465D-85B2-BDF2828D2A21}"/>
    <cellStyle name="£ BP 2" xfId="69" xr:uid="{039CAA69-0AEA-4712-A35F-E6323888E094}"/>
    <cellStyle name="£ BP 3" xfId="70" xr:uid="{A64B9826-0FFE-4223-81AF-356506827AA8}"/>
    <cellStyle name="¥ JY" xfId="71" xr:uid="{837CBA58-9B9C-44F0-854C-B9FC8CDD9C00}"/>
    <cellStyle name="¥ JY 2" xfId="72" xr:uid="{A0B7766B-8B41-4B81-8E88-022FECF508BE}"/>
    <cellStyle name="¥ JY 3" xfId="73" xr:uid="{E405EACE-C530-4BE6-8B34-941F9AF21E57}"/>
    <cellStyle name="•W_GE 3 MINIMUM" xfId="74" xr:uid="{CEAD4BA4-037F-48DE-8A1C-7932F61945AB}"/>
    <cellStyle name="03-07 Available Room Changes" xfId="75" xr:uid="{D5B49D0A-320C-442E-8ED0-DF6B0D0B50E8}"/>
    <cellStyle name="03-07 C Exp" xfId="76" xr:uid="{6D07D493-88CB-4BD9-8D6C-B7CBE8CD7BBD}"/>
    <cellStyle name="03-07 C Rev" xfId="77" xr:uid="{C1291699-A18D-4FAF-AED9-20F3599B482A}"/>
    <cellStyle name="03-07 FB Exp" xfId="78" xr:uid="{4E74FCE6-032D-49E6-9ED0-360FF6CBBE0C}"/>
    <cellStyle name="03-07 FB Rev" xfId="79" xr:uid="{C100E307-7F4C-4751-A69A-4A629FAFD6A2}"/>
    <cellStyle name="03-07 R Rev" xfId="80" xr:uid="{C4B70068-10EC-42B4-9067-1580F33A4B48}"/>
    <cellStyle name="03-07 Ret Exp" xfId="81" xr:uid="{017F2362-1523-42D2-B044-2EF5E70F00AB}"/>
    <cellStyle name="03-07 Rev FB" xfId="82" xr:uid="{F882E9E2-7513-4E14-B59A-F8539698A9BB}"/>
    <cellStyle name="1" xfId="83" xr:uid="{682054D9-5244-45D2-8BBA-CCCB62DDB809}"/>
    <cellStyle name="1 2" xfId="84" xr:uid="{57BDB51B-2C3B-429D-8552-D59466CE9FCC}"/>
    <cellStyle name="1 3" xfId="85" xr:uid="{625511BC-814F-44B3-A734-C7BF180F1B05}"/>
    <cellStyle name="1_DC-VA-PG Site Data" xfId="86" xr:uid="{66C3A333-8F03-4336-A402-7A72BAE6FBD0}"/>
    <cellStyle name="1_Fairfax Analysis" xfId="87" xr:uid="{E3B92385-B229-4413-B499-F82FD6B823E9}"/>
    <cellStyle name="1_Fairfax and Montgomery Analysis" xfId="88" xr:uid="{316E924F-DFF4-4861-85C0-0BE1479B3EA6}"/>
    <cellStyle name="1_repurch" xfId="89" xr:uid="{279D4354-CA7C-4BE2-8139-4527041E0E59}"/>
    <cellStyle name="1_Valuation Model" xfId="90" xr:uid="{8565F144-40D6-4863-9A03-1300247785D1}"/>
    <cellStyle name="10" xfId="91" xr:uid="{48B2D8BF-58D2-4774-A576-CFE7B5D0E248}"/>
    <cellStyle name="12" xfId="92" xr:uid="{589D9F88-5319-4D35-8761-E280CCA5F42E}"/>
    <cellStyle name="18" xfId="93" xr:uid="{8BA25B0A-9C2C-41FF-B42C-DE31090BB1F5}"/>
    <cellStyle name="20" xfId="94" xr:uid="{28201BB2-FD93-461C-AB6E-A90F09FB106A}"/>
    <cellStyle name="20% - Accent1" xfId="19" builtinId="30" customBuiltin="1"/>
    <cellStyle name="20% - Accent1 2" xfId="95" xr:uid="{399E9F8D-6D8C-4D7F-A900-A52B75897410}"/>
    <cellStyle name="20% - Accent1 2 2" xfId="2919" xr:uid="{C803C6C1-BC1B-4A62-857F-442AAB1190E3}"/>
    <cellStyle name="20% - Accent1 2 3" xfId="2920" xr:uid="{FEF7D34C-CCF5-41E1-B523-0BD2E7F9941A}"/>
    <cellStyle name="20% - Accent1 2 4" xfId="2795" xr:uid="{1A385EF4-284D-4C28-A35B-042C355E6758}"/>
    <cellStyle name="20% - Accent1 3" xfId="96" xr:uid="{65D43AE2-8283-44B0-96F5-DB145FEAABED}"/>
    <cellStyle name="20% - Accent2" xfId="23" builtinId="34" customBuiltin="1"/>
    <cellStyle name="20% - Accent2 2" xfId="97" xr:uid="{22333B70-ED02-48B9-B86D-BD1CBD577221}"/>
    <cellStyle name="20% - Accent2 2 2" xfId="2917" xr:uid="{9D5B9F4D-137B-49EF-BD88-3566C6D55458}"/>
    <cellStyle name="20% - Accent2 2 3" xfId="2918" xr:uid="{A02E723F-38AC-41FC-886C-41F4144C808E}"/>
    <cellStyle name="20% - Accent2 2 4" xfId="2799" xr:uid="{30EF92D4-8915-4639-9A5C-49177A51A88F}"/>
    <cellStyle name="20% - Accent2 3" xfId="98" xr:uid="{208D88CD-E6B7-4F8B-9DAE-F0E715DAC43C}"/>
    <cellStyle name="20% - Accent3" xfId="27" builtinId="38" customBuiltin="1"/>
    <cellStyle name="20% - Accent3 2" xfId="99" xr:uid="{B1B4D602-E900-450C-879D-17CDA18485BC}"/>
    <cellStyle name="20% - Accent3 2 2" xfId="2915" xr:uid="{958FE0B2-81BA-460B-96B1-17922F8855B9}"/>
    <cellStyle name="20% - Accent3 2 3" xfId="2916" xr:uid="{22042DF8-98FB-4D2D-9CC5-6D3CDFBF61C2}"/>
    <cellStyle name="20% - Accent3 2 4" xfId="2803" xr:uid="{548FCE99-C313-457B-8731-14EFCEEDD79E}"/>
    <cellStyle name="20% - Accent3 3" xfId="100" xr:uid="{69E6BDDB-EC41-4307-8E16-3BCD062F0400}"/>
    <cellStyle name="20% - Accent4" xfId="31" builtinId="42" customBuiltin="1"/>
    <cellStyle name="20% - Accent4 2" xfId="101" xr:uid="{881148DA-4CDC-4EF0-90BE-B6C1A5D3C156}"/>
    <cellStyle name="20% - Accent4 2 2" xfId="2913" xr:uid="{E95834B2-2FBE-46C1-A16D-495279AE2BA6}"/>
    <cellStyle name="20% - Accent4 2 3" xfId="2914" xr:uid="{08E3D627-0B4E-4358-8F7A-0A5DB592F1FE}"/>
    <cellStyle name="20% - Accent4 2 4" xfId="2807" xr:uid="{32DEC140-AE70-45F9-A6AB-5C93A14C6393}"/>
    <cellStyle name="20% - Accent4 3" xfId="102" xr:uid="{A9FBE408-D2D8-4605-AA5E-2348327F40F1}"/>
    <cellStyle name="20% - Accent5" xfId="35" builtinId="46" customBuiltin="1"/>
    <cellStyle name="20% - Accent5 2" xfId="103" xr:uid="{A4745BF8-05CB-4152-8FA0-1694A265EAA1}"/>
    <cellStyle name="20% - Accent5 2 2" xfId="2911" xr:uid="{75AB109C-9923-4D3B-825C-0CE5EDDFA3CC}"/>
    <cellStyle name="20% - Accent5 2 3" xfId="2912" xr:uid="{F6366AAF-0D92-4A77-88EB-2D016B432561}"/>
    <cellStyle name="20% - Accent5 2 4" xfId="2811" xr:uid="{6D2DF331-2ED3-414B-BCB4-12CC55056185}"/>
    <cellStyle name="20% - Accent5 3" xfId="104" xr:uid="{DBDA41D8-DA20-4360-9B25-D9B14B0E49CD}"/>
    <cellStyle name="20% - Accent6" xfId="39" builtinId="50" customBuiltin="1"/>
    <cellStyle name="20% - Accent6 2" xfId="105" xr:uid="{D6C6D0EF-67EC-47FC-A824-10C6A2771282}"/>
    <cellStyle name="20% - Accent6 2 2" xfId="2909" xr:uid="{63D60C4D-C131-4314-BF6A-1E41A15B4CDA}"/>
    <cellStyle name="20% - Accent6 2 3" xfId="2910" xr:uid="{168C58E8-B995-4167-BC25-4F08D426376A}"/>
    <cellStyle name="20% - Accent6 2 4" xfId="2815" xr:uid="{DDC3FDDE-58AD-4C4A-A110-6FBF3AD69A71}"/>
    <cellStyle name="20% - Accent6 3" xfId="106" xr:uid="{6C10AF87-1FFA-4981-8E42-F0E58289585F}"/>
    <cellStyle name="24" xfId="107" xr:uid="{529CC06F-CD0B-46EA-ABD4-66E43B90E9AD}"/>
    <cellStyle name="40% - Accent1" xfId="20" builtinId="31" customBuiltin="1"/>
    <cellStyle name="40% - Accent1 2" xfId="108" xr:uid="{77DE7821-F533-45CE-9456-26A61409650C}"/>
    <cellStyle name="40% - Accent1 2 2" xfId="2907" xr:uid="{0177E12A-6513-4505-9900-1709B52B024C}"/>
    <cellStyle name="40% - Accent1 2 3" xfId="2908" xr:uid="{27CA3C83-56A8-4ED1-BCA5-8612AB6A4E63}"/>
    <cellStyle name="40% - Accent1 2 4" xfId="2796" xr:uid="{00C625EA-8DB3-4376-BB43-34DBD81EB66D}"/>
    <cellStyle name="40% - Accent1 3" xfId="109" xr:uid="{586522DA-B22C-4164-9766-6A1AA4D1FC13}"/>
    <cellStyle name="40% - Accent2" xfId="24" builtinId="35" customBuiltin="1"/>
    <cellStyle name="40% - Accent2 2" xfId="110" xr:uid="{66A3E9C2-4025-45AD-9001-3197FC4391BE}"/>
    <cellStyle name="40% - Accent2 2 2" xfId="2905" xr:uid="{DDF6E846-0E46-4441-AEA4-489D9E161542}"/>
    <cellStyle name="40% - Accent2 2 3" xfId="2906" xr:uid="{DF057F1D-2651-4B2F-8444-58CBB804521F}"/>
    <cellStyle name="40% - Accent2 2 4" xfId="2800" xr:uid="{45752000-61D6-4923-8E3E-3160D4D3985D}"/>
    <cellStyle name="40% - Accent2 3" xfId="111" xr:uid="{B88AC8C5-ECFE-4ADF-A617-F7B16D9E5554}"/>
    <cellStyle name="40% - Accent3" xfId="28" builtinId="39" customBuiltin="1"/>
    <cellStyle name="40% - Accent3 2" xfId="112" xr:uid="{8CADE9F7-7120-45C1-993F-CF4011A7342B}"/>
    <cellStyle name="40% - Accent3 2 2" xfId="2903" xr:uid="{25993D98-C657-40B2-AECE-2C3B01EAF97C}"/>
    <cellStyle name="40% - Accent3 2 3" xfId="2904" xr:uid="{0477661C-C323-41E7-AA56-6BDCE9C53CDA}"/>
    <cellStyle name="40% - Accent3 2 4" xfId="2804" xr:uid="{F714517D-F429-4523-94F2-9E827CB7ED7A}"/>
    <cellStyle name="40% - Accent3 3" xfId="113" xr:uid="{06A7F30F-D20B-412A-8091-FEA229067285}"/>
    <cellStyle name="40% - Accent4" xfId="32" builtinId="43" customBuiltin="1"/>
    <cellStyle name="40% - Accent4 2" xfId="114" xr:uid="{971961E3-0A86-4D84-812B-BADC3444C488}"/>
    <cellStyle name="40% - Accent4 2 2" xfId="2901" xr:uid="{E57497BD-59E4-4D42-A557-4D22A6B5B8B3}"/>
    <cellStyle name="40% - Accent4 2 3" xfId="2902" xr:uid="{E3406517-1BDD-419E-AEEF-DA2A2D20345A}"/>
    <cellStyle name="40% - Accent4 2 4" xfId="2808" xr:uid="{236CC749-6311-4C6D-B875-CA026B610EA2}"/>
    <cellStyle name="40% - Accent4 3" xfId="115" xr:uid="{D25B10F5-5783-4565-95CA-287202F257B8}"/>
    <cellStyle name="40% - Accent5" xfId="36" builtinId="47" customBuiltin="1"/>
    <cellStyle name="40% - Accent5 2" xfId="116" xr:uid="{2A14F562-08C2-4207-9840-D273B9CD09FD}"/>
    <cellStyle name="40% - Accent5 2 2" xfId="2899" xr:uid="{48A0FFC5-DA86-4B58-95D2-DE0B1351C725}"/>
    <cellStyle name="40% - Accent5 2 3" xfId="2900" xr:uid="{7D809FFE-74D5-4B5F-B1F3-55EB5059CEA2}"/>
    <cellStyle name="40% - Accent5 2 4" xfId="2812" xr:uid="{B6811D32-248B-45DF-8A43-19B5D6CB8BE3}"/>
    <cellStyle name="40% - Accent5 3" xfId="117" xr:uid="{0E3BA62A-30A2-4F76-B782-2A291D780518}"/>
    <cellStyle name="40% - Accent6" xfId="40" builtinId="51" customBuiltin="1"/>
    <cellStyle name="40% - Accent6 2" xfId="118" xr:uid="{9B3C94D1-6A57-4366-8DF0-45E18D64BFC8}"/>
    <cellStyle name="40% - Accent6 2 2" xfId="2897" xr:uid="{57920C6C-1FEE-479F-B609-CE63ACFCC6DF}"/>
    <cellStyle name="40% - Accent6 2 3" xfId="2898" xr:uid="{904BCBE9-97B3-4376-B91D-AA89F0002335}"/>
    <cellStyle name="40% - Accent6 2 4" xfId="2816" xr:uid="{29E3EEF9-EB19-4BCF-8683-3BA1AD78FFDD}"/>
    <cellStyle name="40% - Accent6 3" xfId="119" xr:uid="{EE717BAB-D85E-4D25-956A-F571F5273FFE}"/>
    <cellStyle name="60% - Accent1" xfId="21" builtinId="32" customBuiltin="1"/>
    <cellStyle name="60% - Accent1 2" xfId="120" xr:uid="{E77A0327-8352-4AE9-A0FC-37A6D5E45B66}"/>
    <cellStyle name="60% - Accent1 2 2" xfId="2895" xr:uid="{B87650F9-98F6-4D36-8D8F-2AAC21D014EB}"/>
    <cellStyle name="60% - Accent1 2 3" xfId="2896" xr:uid="{AE738E49-C90D-4D69-9E93-B3FC8F913178}"/>
    <cellStyle name="60% - Accent1 2 4" xfId="2797" xr:uid="{093C8079-FA53-40B6-B062-FE438162C76C}"/>
    <cellStyle name="60% - Accent1 3" xfId="121" xr:uid="{0362907D-02FC-4CD2-9661-AA757F6DE64F}"/>
    <cellStyle name="60% - Accent2" xfId="25" builtinId="36" customBuiltin="1"/>
    <cellStyle name="60% - Accent2 2" xfId="122" xr:uid="{5AE20FC4-61F8-4FB0-97D1-2B2E826B1A61}"/>
    <cellStyle name="60% - Accent2 2 2" xfId="2893" xr:uid="{12FD3039-3AB4-45F9-9231-1AFE228401CD}"/>
    <cellStyle name="60% - Accent2 2 3" xfId="2801" xr:uid="{88137C3B-2ECB-43A9-9B40-2EEEF24F4EA8}"/>
    <cellStyle name="60% - Accent2 3" xfId="123" xr:uid="{ED4D9DA2-FC56-4B18-8FE0-C082DD859455}"/>
    <cellStyle name="60% - Accent2 4" xfId="2894" xr:uid="{B86CA038-DBBB-4883-AE2A-62EB80808D82}"/>
    <cellStyle name="60% - Accent3" xfId="29" builtinId="40" customBuiltin="1"/>
    <cellStyle name="60% - Accent3 2" xfId="124" xr:uid="{BA3E957B-AC9B-4D52-B5F8-FCCF8F810758}"/>
    <cellStyle name="60% - Accent3 2 2" xfId="2892" xr:uid="{41883916-F6F5-4AAE-B396-B44E9FB91B84}"/>
    <cellStyle name="60% - Accent3 2 3" xfId="2875" xr:uid="{DDFDEC1A-BD38-40CB-8EEE-10CD3C42960B}"/>
    <cellStyle name="60% - Accent3 2 4" xfId="2805" xr:uid="{3D6F8A0B-8326-4B22-8710-1E67E6288187}"/>
    <cellStyle name="60% - Accent3 3" xfId="125" xr:uid="{9C2E1B5E-2922-4BB8-993B-F8A071E34B7E}"/>
    <cellStyle name="60% - Accent4" xfId="33" builtinId="44" customBuiltin="1"/>
    <cellStyle name="60% - Accent4 2" xfId="126" xr:uid="{DF32C26D-B4A8-4042-812E-9DCC3CC9D280}"/>
    <cellStyle name="60% - Accent4 2 2" xfId="2890" xr:uid="{4066E33B-4F95-43AF-8654-36020AE53755}"/>
    <cellStyle name="60% - Accent4 2 3" xfId="2891" xr:uid="{AF7A0353-C589-45CD-8DD7-D45E8366BEAA}"/>
    <cellStyle name="60% - Accent4 2 4" xfId="2809" xr:uid="{870A6757-8DA8-4B9C-9751-5510902AE665}"/>
    <cellStyle name="60% - Accent4 3" xfId="127" xr:uid="{DB438982-6410-42E5-808F-7A754F6FA829}"/>
    <cellStyle name="60% - Accent5" xfId="37" builtinId="48" customBuiltin="1"/>
    <cellStyle name="60% - Accent5 2" xfId="128" xr:uid="{62A05BB1-7F98-45CF-A415-BC79DBD5DF5E}"/>
    <cellStyle name="60% - Accent5 2 2" xfId="2888" xr:uid="{F4CD0DFE-62CB-4FA0-98DA-223C25F002EF}"/>
    <cellStyle name="60% - Accent5 2 3" xfId="2813" xr:uid="{4480D70A-D928-403C-B61F-997B879AA5E6}"/>
    <cellStyle name="60% - Accent5 3" xfId="129" xr:uid="{5A9E063B-55F6-4248-916D-E3B5DE1BC049}"/>
    <cellStyle name="60% - Accent5 4" xfId="2889" xr:uid="{FCAC87E4-26C4-4FE6-9623-0D9330DF3545}"/>
    <cellStyle name="60% - Accent6" xfId="41" builtinId="52" customBuiltin="1"/>
    <cellStyle name="60% - Accent6 2" xfId="130" xr:uid="{56793015-4A12-4997-9060-ED933911A9E7}"/>
    <cellStyle name="60% - Accent6 2 2" xfId="2867" xr:uid="{4F8CE581-D1D7-4F71-9A4C-EDB92FD93F93}"/>
    <cellStyle name="60% - Accent6 2 3" xfId="2887" xr:uid="{E3FCE769-E1C7-478E-9EAB-018FFBE57869}"/>
    <cellStyle name="60% - Accent6 2 4" xfId="2817" xr:uid="{7B50030D-D60C-435E-A2DB-7CF6150F40EA}"/>
    <cellStyle name="60% - Accent6 3" xfId="131" xr:uid="{B3793D3F-E1DD-4F65-9D9B-A30D2A4A4260}"/>
    <cellStyle name="98-02 Available Changes" xfId="132" xr:uid="{92CDA802-4963-46B9-8365-DFCC7EBED3C4}"/>
    <cellStyle name="98-02 C Exp" xfId="133" xr:uid="{98E16BCA-E902-420C-8855-4395A5F86BB9}"/>
    <cellStyle name="98-02 C Rev" xfId="134" xr:uid="{55831105-9E38-4274-8451-D7B8E8529539}"/>
    <cellStyle name="98-02 FB Exp" xfId="135" xr:uid="{294E8F6A-BCCF-4005-B1F6-2D5C164D7798}"/>
    <cellStyle name="98-02 FB Rev" xfId="136" xr:uid="{F2591247-FBD0-4C59-A84B-4BB9D9B387A7}"/>
    <cellStyle name="98-02 R Exp" xfId="137" xr:uid="{0688745B-5140-410C-9701-8DCDEA109532}"/>
    <cellStyle name="98-02 R Rev" xfId="138" xr:uid="{9D3DF7AC-7A59-4CE0-B4DF-2A0E6D2932AA}"/>
    <cellStyle name="A" xfId="139" xr:uid="{A970CDA8-113D-4407-84AE-6DBEC8F2D1BF}"/>
    <cellStyle name="a;" xfId="140" xr:uid="{AB18ED14-DF23-4CCA-84A4-6B559B9E4159}"/>
    <cellStyle name="aa" xfId="141" xr:uid="{4DF87F5C-5A50-40C7-8695-CAD68B2A6CF0}"/>
    <cellStyle name="ac" xfId="142" xr:uid="{EE1C4DF1-1EC8-4C81-93C8-97085215BC8C}"/>
    <cellStyle name="Accent1" xfId="18" builtinId="29" customBuiltin="1"/>
    <cellStyle name="Accent1 2" xfId="143" xr:uid="{8E264D15-6947-4F2C-8A72-BE2B3AE68346}"/>
    <cellStyle name="Accent1 2 2" xfId="2885" xr:uid="{C288A99F-E252-470A-80CC-44F096F96C23}"/>
    <cellStyle name="Accent1 2 3" xfId="2886" xr:uid="{451BA7F4-96C3-4E8F-B8FA-802F2D249C68}"/>
    <cellStyle name="Accent1 2 4" xfId="2794" xr:uid="{02F380AB-4146-4B04-960B-683DB078606C}"/>
    <cellStyle name="Accent1 3" xfId="144" xr:uid="{B616323C-56A6-44F3-BCEB-4E3A2DC6AC61}"/>
    <cellStyle name="Accent2" xfId="22" builtinId="33" customBuiltin="1"/>
    <cellStyle name="Accent2 2" xfId="145" xr:uid="{E4A4F38E-86B3-47AD-82B4-D5647D86877F}"/>
    <cellStyle name="Accent2 2 2" xfId="2883" xr:uid="{F7B389DB-3074-4283-A510-D10D3116A65F}"/>
    <cellStyle name="Accent2 2 3" xfId="2798" xr:uid="{92DB481F-2720-4ECB-B476-C3AC2D20969C}"/>
    <cellStyle name="Accent2 3" xfId="146" xr:uid="{7F1243E0-02A3-4F11-9AD5-D1C58E5A4D63}"/>
    <cellStyle name="Accent2 4" xfId="2884" xr:uid="{FD94D59F-A1C8-4E9E-A0C5-563F1A3921E3}"/>
    <cellStyle name="Accent3" xfId="26" builtinId="37" customBuiltin="1"/>
    <cellStyle name="Accent3 2" xfId="147" xr:uid="{C72CE663-7F77-4C5C-B9C4-E98F62D22415}"/>
    <cellStyle name="Accent3 2 2" xfId="2881" xr:uid="{CD151B04-0B46-43D7-AB7C-AA0D4789C715}"/>
    <cellStyle name="Accent3 2 3" xfId="2802" xr:uid="{149A5654-070B-4E45-97FB-71900BF3B0E4}"/>
    <cellStyle name="Accent3 3" xfId="148" xr:uid="{8E436089-08B7-4DB1-8355-81C3B9B6EB93}"/>
    <cellStyle name="Accent3 4" xfId="2882" xr:uid="{AA02EA07-D272-43C1-9E0C-0BD3B041FC83}"/>
    <cellStyle name="Accent4" xfId="30" builtinId="41" customBuiltin="1"/>
    <cellStyle name="Accent4 2" xfId="149" xr:uid="{AFE99C9C-6D50-4C6C-9994-C5788AEC6406}"/>
    <cellStyle name="Accent4 2 2" xfId="2879" xr:uid="{B3AE0F6C-AF52-4206-8795-F6F32265E889}"/>
    <cellStyle name="Accent4 2 3" xfId="2880" xr:uid="{71591EFC-7D22-44D5-93B4-D7C604389362}"/>
    <cellStyle name="Accent4 2 4" xfId="2806" xr:uid="{EFA81136-A96E-4FCC-BECC-998875C14568}"/>
    <cellStyle name="Accent4 3" xfId="150" xr:uid="{A7FD12EA-D540-40A8-9531-EF884AD7A9FE}"/>
    <cellStyle name="Accent5" xfId="34" builtinId="45" customBuiltin="1"/>
    <cellStyle name="Accent5 2" xfId="151" xr:uid="{36CD72B7-0583-4018-B6A8-7635FB940ED7}"/>
    <cellStyle name="Accent5 2 2" xfId="2877" xr:uid="{5137C0F3-FA3C-4423-82B5-84E00335CF4D}"/>
    <cellStyle name="Accent5 2 3" xfId="2810" xr:uid="{4EB97EC9-9D87-4F9E-9AFD-5B2D7108B3A8}"/>
    <cellStyle name="Accent5 3" xfId="152" xr:uid="{29220FD8-E61B-42F9-81EE-398BC7B8EE02}"/>
    <cellStyle name="Accent5 4" xfId="2878" xr:uid="{F55D60AB-D7CB-4094-905B-5CA2EEB1F3A7}"/>
    <cellStyle name="Accent6" xfId="38" builtinId="49" customBuiltin="1"/>
    <cellStyle name="Accent6 2" xfId="153" xr:uid="{D8A2C83F-C439-4AF2-BDE5-774891D39DB3}"/>
    <cellStyle name="Accent6 2 2" xfId="2872" xr:uid="{9B36C943-362D-4737-AA25-1C102D067073}"/>
    <cellStyle name="Accent6 2 3" xfId="2814" xr:uid="{86D62FE5-1BAE-4F47-87AA-CECC1D016D5D}"/>
    <cellStyle name="Accent6 3" xfId="154" xr:uid="{12BA19CE-4023-45B4-9F13-6F50F0CD84AC}"/>
    <cellStyle name="Accent6 4" xfId="2870" xr:uid="{BA08059C-373B-4B0D-98AB-BF84B7DD7E87}"/>
    <cellStyle name="Actual Date" xfId="155" xr:uid="{637932CE-7050-4262-8540-61DBCC563DEB}"/>
    <cellStyle name="Actual Date 2" xfId="3783" xr:uid="{78525057-DA11-4F7A-9B23-6696373D6C2B}"/>
    <cellStyle name="adj_share" xfId="156" xr:uid="{C719428F-01C4-4847-B98A-24F3BA30F7C1}"/>
    <cellStyle name="adjusted" xfId="157" xr:uid="{A46F1382-4625-472B-9926-DDCBBD15C841}"/>
    <cellStyle name="Adjusted &quot; X&quot;" xfId="158" xr:uid="{8CAC6F1E-4B50-4CEC-AF3B-92134A23A862}"/>
    <cellStyle name="Adjusted &quot; X&quot; 2" xfId="159" xr:uid="{E191D6FF-CDF3-401D-AD48-B4E01D3CD0DA}"/>
    <cellStyle name="Adjusted &quot; X&quot; 3" xfId="160" xr:uid="{08D043BE-04F8-481C-BFD5-0A551A7A6713}"/>
    <cellStyle name="Adjusted &quot; X&quot;_Valuation Model" xfId="161" xr:uid="{7A38D095-3553-4632-BA2C-48DFB6A06EA6}"/>
    <cellStyle name="adjusted 2" xfId="162" xr:uid="{68549893-6B6C-49A5-AE68-73095FA0E63C}"/>
    <cellStyle name="adjusted 3" xfId="163" xr:uid="{17BA8ECB-3855-4209-8A69-F809A3EDB2C2}"/>
    <cellStyle name="adjusted_Book2" xfId="164" xr:uid="{F19D2828-CB92-44E3-8869-8CB0A3CA0DCB}"/>
    <cellStyle name="Afjusted" xfId="165" xr:uid="{1EBA7BC1-4F6C-4830-985E-2AAC64A50906}"/>
    <cellStyle name="Afjusted 2" xfId="166" xr:uid="{4E694860-6774-4118-87B5-FAAD118FBD99}"/>
    <cellStyle name="Afjusted 3" xfId="167" xr:uid="{D370F11E-1D0D-426D-A224-26559802C0C8}"/>
    <cellStyle name="Afjusted_Valuation Model" xfId="168" xr:uid="{0DAE2FF2-64E7-4FAF-B46E-C5D38A8CE777}"/>
    <cellStyle name="al" xfId="169" xr:uid="{73F861B5-BC85-4004-8E8A-6AD63B5CDB88}"/>
    <cellStyle name="aqt_0e9b4ba2-f82e-4826-8ff0-404c2ea4cb96" xfId="51" xr:uid="{BD2F17CF-CA3C-4FCE-B326-8828CCC38730}"/>
    <cellStyle name="aqt_16d03f63-85cf-444d-8b63-175f70cdbea2" xfId="54" xr:uid="{0EA15BB9-8E49-4AE0-9390-C94D808C99F1}"/>
    <cellStyle name="aqt_322e4b42-a6d1-4d83-b71a-033a81635b4c" xfId="46" xr:uid="{A23BEC2E-5B3D-4186-99D4-3960F5296F4E}"/>
    <cellStyle name="aqt_32b2b678-ea18-497e-b60e-f77eb56bd400" xfId="48" xr:uid="{6B4D8436-8D63-4FDD-B9FA-5303D51CE997}"/>
    <cellStyle name="aqt_32cf3abc-02e1-47d6-8efa-ca113bea9d38" xfId="50" xr:uid="{85325F08-71C8-4880-85A4-63D4AE5A469C}"/>
    <cellStyle name="aqt_44ad7b01-d2f7-477f-8ce0-f4e3b8cbdf11" xfId="42" xr:uid="{FFE18235-171F-4148-B0FE-1FB4ADE9FC67}"/>
    <cellStyle name="aqt_466a502d-3373-4b4b-bed5-3b11e424596b" xfId="47" xr:uid="{E4FAC6C7-8CD8-4E5B-8E0F-9D66E0B2953B}"/>
    <cellStyle name="aqt_4be005fa-64b1-4d85-91a5-f1b4cfdcd687" xfId="53" xr:uid="{655EA08A-7076-4A67-8D39-9BBE438504D4}"/>
    <cellStyle name="aqt_6b24e7ca-69dc-40a2-9e6b-34ccfa63b407" xfId="43" xr:uid="{4E7FEFBF-896C-4527-8CDF-044CB35CB97C}"/>
    <cellStyle name="aqt_7be2c724-4686-42fe-9134-a48a7edf2999" xfId="45" xr:uid="{F0CFCDD9-FF0A-4382-8326-7C47CFC388BA}"/>
    <cellStyle name="aqt_9cac0b12-500e-4ca6-bd58-a07a488fbb38" xfId="49" xr:uid="{751242B7-1E06-4716-B78F-98B4D513F697}"/>
    <cellStyle name="aqt_e8cf4e8c-62ec-4d0c-82d9-858c5dc2143b" xfId="44" xr:uid="{14F611ED-3278-4FE9-B785-8991A21FCBCC}"/>
    <cellStyle name="aqt_f8fe9bef-da29-46a5-b78a-92e9288d40bf" xfId="52" xr:uid="{6B8AD30C-B6BB-4AC4-A4FA-3B3FCD39D4A6}"/>
    <cellStyle name="ar" xfId="170" xr:uid="{BA2A565E-7BB4-4631-96DB-DFD82E9F2F7C}"/>
    <cellStyle name="args.style" xfId="171" xr:uid="{7F192F35-A97F-4050-87F8-19E3DB4C1749}"/>
    <cellStyle name="args.style 2" xfId="2866" xr:uid="{F0C7EF97-65E3-4A0A-982F-B631C09500B4}"/>
    <cellStyle name="args.style 2 2" xfId="2876" xr:uid="{B6554489-813C-4C8D-B64B-DA5C2C5B88E1}"/>
    <cellStyle name="args.style 2_BFI Valuation-Compliance-Model 10-11-11 Q3-11" xfId="2873" xr:uid="{AA42A7F9-BBE1-4A80-841F-5CC2294B4161}"/>
    <cellStyle name="args.style 3" xfId="2868" xr:uid="{7A90682F-D0D5-4AD9-A4DE-7A3C9F0258E1}"/>
    <cellStyle name="args.style_InsertFinancialsHere" xfId="2874" xr:uid="{A88FE745-9805-4679-9918-47A044E864D9}"/>
    <cellStyle name="ÄÞ¸¶ [0]_pldt" xfId="172" xr:uid="{74435B27-DCA3-4565-9B49-4035C01F1CF4}"/>
    <cellStyle name="ÄÞ¸¶_pldt" xfId="173" xr:uid="{E30F1F45-9D16-4552-A07D-49E8115A95CE}"/>
    <cellStyle name="Austral." xfId="174" xr:uid="{F3DE41C2-5B71-49E8-B3C8-D5CAD5537BA7}"/>
    <cellStyle name="Austral. 2" xfId="175" xr:uid="{C87B912B-3609-49DF-BC8C-63A64719422E}"/>
    <cellStyle name="Austral. 3" xfId="176" xr:uid="{4C499B8A-1C84-4F63-965B-58A3A5FFC523}"/>
    <cellStyle name="Austral._Valuation Model" xfId="177" xr:uid="{C8B3FEFA-5B56-4E32-9D5E-1943C8D3B90C}"/>
    <cellStyle name="Available Rooms" xfId="178" xr:uid="{6BFAFDA8-0B0E-4106-9A46-C09544411C1B}"/>
    <cellStyle name="b" xfId="179" xr:uid="{A717AC8D-DB5D-447C-B504-DDEE4B51178A}"/>
    <cellStyle name="Bad" xfId="7" builtinId="27" customBuiltin="1"/>
    <cellStyle name="Bad 2" xfId="180" xr:uid="{67EF1EB8-461F-4180-85B0-D80D2028B817}"/>
    <cellStyle name="Bad 2 2" xfId="2871" xr:uid="{C72DD2D9-EAE3-43DF-B44E-0ECD5AA5C4C8}"/>
    <cellStyle name="Bad 2 3" xfId="2783" xr:uid="{9A0DA523-CCE0-45AC-B02C-ABC67A563B7A}"/>
    <cellStyle name="Bad 3" xfId="181" xr:uid="{F6ECBEED-3077-492F-A94E-F0EE9E3F9DE8}"/>
    <cellStyle name="Bad 4" xfId="2869" xr:uid="{E1DAE3EF-01A6-416B-BDAC-5B3EA941D9A0}"/>
    <cellStyle name="Basic" xfId="182" xr:uid="{37C3374C-E6D2-4A76-91C4-6B8D8FA5963F}"/>
    <cellStyle name="bl" xfId="183" xr:uid="{93F19F40-A9C5-4FC8-9003-3AC43A9FC35B}"/>
    <cellStyle name="blank" xfId="184" xr:uid="{BC8351C2-0F88-4EC7-8509-14C677D3B065}"/>
    <cellStyle name="Blank [$]" xfId="185" xr:uid="{29177B97-DD4F-4DCC-8DDE-B6494B3B0CDD}"/>
    <cellStyle name="Blank [%]" xfId="186" xr:uid="{ABF029F3-EF11-4EA3-B3EB-C2ECA5C45249}"/>
    <cellStyle name="Blank [,]" xfId="187" xr:uid="{B9A909F4-5A49-447A-911B-01906DD5EFC6}"/>
    <cellStyle name="Blank [1$]" xfId="188" xr:uid="{C884B6A5-6DF2-47D7-A587-59B6EAB7D9E0}"/>
    <cellStyle name="Blank [1%]" xfId="189" xr:uid="{25076C21-1A3F-41A0-92CC-36801DE5759D}"/>
    <cellStyle name="Blank [1,]" xfId="190" xr:uid="{C7D06286-B617-4713-A4DC-454A0656B241}"/>
    <cellStyle name="Blank [2$]" xfId="191" xr:uid="{A5CD1C93-5EDC-4A3A-97D9-2B4FF7B415A6}"/>
    <cellStyle name="Blank [2%]" xfId="192" xr:uid="{71A96DF8-19F3-4322-9170-C0D0017B03FD}"/>
    <cellStyle name="Blank [2,]" xfId="193" xr:uid="{491897E6-2A06-4B3B-85B6-0858EAF243B1}"/>
    <cellStyle name="Blank [3$]" xfId="194" xr:uid="{4A5C10AE-E343-4276-856D-B51E20863408}"/>
    <cellStyle name="Blank [3%]" xfId="195" xr:uid="{D466B3D5-88A8-4BE8-8E68-2AC42FEE053B}"/>
    <cellStyle name="Blank [3,]" xfId="196" xr:uid="{27A3EB85-AEFF-432B-832A-6D101D6F57F4}"/>
    <cellStyle name="Blank [D-M-Y]" xfId="197" xr:uid="{30E5881B-BD10-41D7-8C55-FDA0A6E37997}"/>
    <cellStyle name="Blank [K,]" xfId="198" xr:uid="{A3712F5F-FE8E-45B1-BDB6-33F959C9A30E}"/>
    <cellStyle name="blank 2" xfId="3784" xr:uid="{60E3F302-4485-4882-8B77-F5A19BEF05A1}"/>
    <cellStyle name="blank 3" xfId="4372" xr:uid="{77747892-1CB7-41F5-B330-8657633EEA01}"/>
    <cellStyle name="Blank[,]" xfId="199" xr:uid="{40C340A2-13AF-448F-BDA2-0A4EF9E41797}"/>
    <cellStyle name="Blank[,] 2" xfId="3785" xr:uid="{72BD905D-BF2B-4224-A1CA-BF86082CFE5E}"/>
    <cellStyle name="Blank[1%]" xfId="200" xr:uid="{C87B24BC-62ED-4311-99D2-D391207AE616}"/>
    <cellStyle name="Blank[2%]" xfId="201" xr:uid="{296C0668-AB48-40D1-A170-97E7B1865CCC}"/>
    <cellStyle name="Blue" xfId="202" xr:uid="{6775A56B-464F-42F4-B3F4-59795F54C1FE}"/>
    <cellStyle name="Body" xfId="203" xr:uid="{9C4DFA6E-EF7A-4045-9683-EB0989153192}"/>
    <cellStyle name="Bold/Border" xfId="204" xr:uid="{B1ABFB20-BDDA-4E71-AB9E-616C129C1758}"/>
    <cellStyle name="Border Heavy" xfId="205" xr:uid="{FFE24140-C76C-42AF-86DF-B7542FECA3AE}"/>
    <cellStyle name="Border Thin" xfId="206" xr:uid="{278D4DEE-7D4C-4868-98EA-94DCB1E75FA3}"/>
    <cellStyle name="brad" xfId="207" xr:uid="{4D5C69C7-13ED-4193-938D-5EB6D4DDEA76}"/>
    <cellStyle name="Bullet" xfId="208" xr:uid="{D0B67309-D0BD-499D-90C1-4411D4E3FB0B}"/>
    <cellStyle name="Bullet 2" xfId="209" xr:uid="{3A785846-2120-46A4-AFAE-5F90DA59D432}"/>
    <cellStyle name="Bullet 3" xfId="210" xr:uid="{A5EA7AE4-417B-4DAF-8A56-AD3C16CEDC21}"/>
    <cellStyle name="BusEntityIncludeStyle" xfId="211" xr:uid="{EC211983-E490-41E2-9A50-AFCFAFE581E4}"/>
    <cellStyle name="BusEntityIncludeStyle 2" xfId="212" xr:uid="{E4736BF2-236A-450D-870D-7FDC72515B5A}"/>
    <cellStyle name="BusEntityIncludeStyle 3" xfId="213" xr:uid="{68FF479F-33F0-46BC-87F0-5E65B9F5A783}"/>
    <cellStyle name="BusEntitySelectStyle" xfId="214" xr:uid="{A3D82D93-C91F-4386-922E-DAE6EA122150}"/>
    <cellStyle name="BusEntitySelectStyle 2" xfId="215" xr:uid="{EF9FA58C-13DF-4341-8074-8C95794FE399}"/>
    <cellStyle name="BusEntitySelectStyle 3" xfId="216" xr:uid="{3A6E91BA-89C7-4046-8F21-5E8E87C51228}"/>
    <cellStyle name="BusinessEntityStyle" xfId="217" xr:uid="{977A2D8B-2F4F-4955-80F9-2EFD967427B1}"/>
    <cellStyle name="BusinessEntityStyle 2" xfId="218" xr:uid="{2117FF92-BBC5-4E3E-850D-5DC8DFF337FB}"/>
    <cellStyle name="BusinessEntityStyle 3" xfId="219" xr:uid="{E9E377F1-14C2-42F4-A340-993CD708F4B8}"/>
    <cellStyle name="c" xfId="220" xr:uid="{42240E29-453B-401B-8D74-0570E31FCD07}"/>
    <cellStyle name="Ç¥ÁØ_laroux" xfId="221" xr:uid="{21EC9A1E-EE6D-4FE6-A1AC-6957E3AA1FC6}"/>
    <cellStyle name="ca" xfId="222" xr:uid="{6EF59909-507C-450E-9217-F6F44D68F219}"/>
    <cellStyle name="Calc Currency (0)" xfId="223" xr:uid="{57A03189-233B-431B-938F-0FC9B1A3AC52}"/>
    <cellStyle name="Calc Currency (0) 2" xfId="224" xr:uid="{079E8B36-9BEA-4143-B44A-29E6832C50F2}"/>
    <cellStyle name="Calc Currency (0) 2 2" xfId="2924" xr:uid="{1E083794-3B88-4102-BF1D-EE4DFBEE866D}"/>
    <cellStyle name="Calc Currency (0) 2 3" xfId="2923" xr:uid="{D944E633-32D9-4004-BD6D-D1FC2DFBEF4D}"/>
    <cellStyle name="Calc Currency (0) 2 4" xfId="3786" xr:uid="{74B6113B-1AB0-4BB3-983E-7AE10967D9C1}"/>
    <cellStyle name="Calc Currency (0) 3" xfId="2925" xr:uid="{BD479DA7-B734-46CC-9007-6B4F84AC5072}"/>
    <cellStyle name="Calc Currency (0)_BFI Valuation-Compliance-Model 10-11-11 Q3-11" xfId="2926" xr:uid="{7FF6C996-A3C0-4379-9C72-629F2E5DE946}"/>
    <cellStyle name="Calc Currency (2)" xfId="225" xr:uid="{7C57FFD3-DD44-4347-BF96-CBA9A4308B52}"/>
    <cellStyle name="Calc Percent (0)" xfId="226" xr:uid="{25972055-0929-444A-9618-A463132EF52A}"/>
    <cellStyle name="Calc Percent (1)" xfId="227" xr:uid="{481003DE-F8AB-49E6-914F-68B6059D7C94}"/>
    <cellStyle name="Calc Percent (2)" xfId="228" xr:uid="{DF18DEDB-E7AD-4F1A-B88B-05749FBBC618}"/>
    <cellStyle name="Calc Units (0)" xfId="229" xr:uid="{8C72A1DC-68C9-4FE4-8AC3-9DB562203CED}"/>
    <cellStyle name="Calc Units (1)" xfId="230" xr:uid="{CC91BAAF-7A49-4B6C-B124-4C99B93A4F6B}"/>
    <cellStyle name="Calc Units (2)" xfId="231" xr:uid="{942DCEAC-0EAE-4EF4-8267-EE1C8238607C}"/>
    <cellStyle name="Calculation" xfId="11" builtinId="22" customBuiltin="1"/>
    <cellStyle name="Calculation 2" xfId="232" xr:uid="{DBF2EA47-4484-48CA-911F-084C0F59CECF}"/>
    <cellStyle name="Calculation 2 2" xfId="2928" xr:uid="{88CA6409-5E1B-4E24-8640-22894A52B4D3}"/>
    <cellStyle name="Calculation 2 3" xfId="2927" xr:uid="{6E24848C-0B0E-480A-8C83-BDBBFF207991}"/>
    <cellStyle name="Calculation 2 4" xfId="2787" xr:uid="{374DCC7F-FF4D-4FD5-BFB1-4E5286FE7307}"/>
    <cellStyle name="Calculation 3" xfId="233" xr:uid="{E872B27F-95BD-41E3-81F4-FCE5D6266C06}"/>
    <cellStyle name="Canada" xfId="234" xr:uid="{41B998FB-C71E-4FFB-8DD6-59F6E26D461A}"/>
    <cellStyle name="Canada 2" xfId="235" xr:uid="{4023DADF-D3B0-452A-B236-28D836A70B08}"/>
    <cellStyle name="Canada 3" xfId="236" xr:uid="{58E587B9-1FF4-4EDD-8F66-D22A878CEF42}"/>
    <cellStyle name="Canada_Valuation Model" xfId="237" xr:uid="{9E136FAD-2181-4E62-90D5-9EE8948AE788}"/>
    <cellStyle name="cc" xfId="238" xr:uid="{C9CD8229-092B-4586-A4E4-90B3F4D37BD0}"/>
    <cellStyle name="ccc" xfId="239" xr:uid="{1E6534E0-B1CF-4D96-A5CC-C361274570F1}"/>
    <cellStyle name="cccc" xfId="240" xr:uid="{D62EADFE-8047-4E64-953D-5A754E7FBD96}"/>
    <cellStyle name="cccns" xfId="241" xr:uid="{85E7DDC8-B346-450C-9B6C-06277BDF52AE}"/>
    <cellStyle name="Changeable" xfId="242" xr:uid="{60BB2E5F-42A1-44BE-9B6A-D348702484E1}"/>
    <cellStyle name="Check Cell" xfId="13" builtinId="23" customBuiltin="1"/>
    <cellStyle name="Check Cell 2" xfId="243" xr:uid="{4EE81E7E-9870-45BE-A42D-2B0427C3147A}"/>
    <cellStyle name="Check Cell 2 2" xfId="2930" xr:uid="{03F82053-1901-460A-B1B4-C5F6879DCB42}"/>
    <cellStyle name="Check Cell 2 3" xfId="2929" xr:uid="{07F5419F-39AA-451B-827C-0C94EA3EF548}"/>
    <cellStyle name="Check Cell 2 4" xfId="2789" xr:uid="{53CE3D2B-3400-4128-8675-0B2A641A93FC}"/>
    <cellStyle name="Check Cell 3" xfId="244" xr:uid="{3C7A2905-6994-4790-877B-854F8B2673D6}"/>
    <cellStyle name="cl" xfId="245" xr:uid="{BB7F2013-8D10-40EA-9C18-BBEE2380907D}"/>
    <cellStyle name="cns" xfId="246" xr:uid="{5823C60A-5218-40B3-9697-663161AA953B}"/>
    <cellStyle name="Code" xfId="247" xr:uid="{C6507FA8-772A-4AF8-9367-02FCB97E0484}"/>
    <cellStyle name="Code 2" xfId="2931" xr:uid="{3B65B9F1-4916-4DC5-8DCD-12DCBAA37B9E}"/>
    <cellStyle name="Code Section" xfId="248" xr:uid="{9A113E19-4409-4A33-AFE4-0CFBA0EEBF75}"/>
    <cellStyle name="ColumnWithBorderStyle" xfId="249" xr:uid="{C711C767-92BE-4040-82E0-1E912D959504}"/>
    <cellStyle name="ColumnWithBorderStyle 2" xfId="250" xr:uid="{16FF4599-DA1E-4214-9703-05F6D08CA83C}"/>
    <cellStyle name="ColumnWithBorderStyle 3" xfId="251" xr:uid="{B4D4AF9F-9762-4B4C-A235-E56A130CFDD6}"/>
    <cellStyle name="ColumnWithoutBorderStyle" xfId="252" xr:uid="{0AE71714-1A06-489E-B4A8-9BDDC1460690}"/>
    <cellStyle name="ColumnWithoutBorderStyle 2" xfId="253" xr:uid="{A634789C-8738-4D44-A624-168EB5D82B34}"/>
    <cellStyle name="ColumnWithoutBorderStyle 3" xfId="254" xr:uid="{D7836A3B-A74C-4EEC-982E-CB9547C23F01}"/>
    <cellStyle name="Comma  - Style1" xfId="256" xr:uid="{35B4EFB1-0AE8-487A-BA89-FEF81DBA09CE}"/>
    <cellStyle name="Comma  - Style2" xfId="257" xr:uid="{5022299D-215A-4779-A820-F8BE224CCCBC}"/>
    <cellStyle name="Comma  - Style3" xfId="258" xr:uid="{F17B4545-CDE6-411D-A1AF-852A1D36EBC4}"/>
    <cellStyle name="Comma  - Style4" xfId="259" xr:uid="{B27AC59D-BFB8-47C4-969D-551C48998EB0}"/>
    <cellStyle name="Comma  - Style5" xfId="260" xr:uid="{7CD2C92E-1D16-44AD-81F7-7855D0554562}"/>
    <cellStyle name="Comma  - Style6" xfId="261" xr:uid="{98B54EF8-0A1A-4A7F-BEA1-2D2CEDC3CD2D}"/>
    <cellStyle name="Comma  - Style7" xfId="262" xr:uid="{1B01F278-B4CA-41D6-ABF5-0D4A8BC8BF29}"/>
    <cellStyle name="Comma  - Style8" xfId="263" xr:uid="{3BBB343A-E6A7-425D-A847-C5B1EFD53C69}"/>
    <cellStyle name="Comma (0)" xfId="264" xr:uid="{CCA99943-AF57-4C9D-9E39-464B05FA07F3}"/>
    <cellStyle name="Comma (1)" xfId="265" xr:uid="{2BE69F00-0A81-4E1C-94B6-93431C1ACD0F}"/>
    <cellStyle name="Comma (1) 2" xfId="266" xr:uid="{19062DA2-9C39-4849-A01C-77743BC8B0F9}"/>
    <cellStyle name="Comma (1) 3" xfId="267" xr:uid="{CC1E3E52-6D5F-46CD-A1A7-8335944FDDF9}"/>
    <cellStyle name="Comma (1)_Valuation Model" xfId="268" xr:uid="{12A4DD42-208C-4E9C-953D-05DABBBF5383}"/>
    <cellStyle name="Comma [00]" xfId="269" xr:uid="{160356DA-CF24-43F8-B971-E0E30048F449}"/>
    <cellStyle name="Comma [1]" xfId="270" xr:uid="{2B1507A0-B157-4A92-A27C-CCA041AC7E4A}"/>
    <cellStyle name="Comma [2]" xfId="271" xr:uid="{B36E2DE6-DE3B-44D0-9BEE-696E28347154}"/>
    <cellStyle name="Comma [3]" xfId="272" xr:uid="{1FF7ECA9-C738-467C-92E8-A9BF23B8DFB6}"/>
    <cellStyle name="Comma 0 [0]" xfId="273" xr:uid="{99F13EC8-BB42-4D6E-ACAC-7D483FE4CDB2}"/>
    <cellStyle name="Comma 10" xfId="274" xr:uid="{0DE03ABF-A723-4CB1-B87D-4FB1C17B1ED6}"/>
    <cellStyle name="Comma 10 2" xfId="3787" xr:uid="{92C3FDC1-83DC-4C97-88A8-A7755E5CC0BB}"/>
    <cellStyle name="Comma 11" xfId="275" xr:uid="{6D9B08A9-1E29-4EC1-A19C-867EDC6613AE}"/>
    <cellStyle name="Comma 11 2" xfId="2932" xr:uid="{7AEF38D2-D172-4DB7-BD8D-86C3D253706C}"/>
    <cellStyle name="Comma 12" xfId="276" xr:uid="{D1C2ED3A-4B87-45B5-A474-903347B0F80E}"/>
    <cellStyle name="Comma 12 2" xfId="277" xr:uid="{6B0B571C-0965-4DF2-8DD6-342C8A90A830}"/>
    <cellStyle name="Comma 12 3" xfId="278" xr:uid="{C7E11C16-D153-4F90-814D-659BF81BD673}"/>
    <cellStyle name="Comma 12 3 2" xfId="3788" xr:uid="{8FA02745-ED1E-42FE-837C-4747C0BCEDC5}"/>
    <cellStyle name="Comma 12 4" xfId="2933" xr:uid="{7306400C-6283-41A7-A0A8-D91ED41CAAA3}"/>
    <cellStyle name="Comma 13" xfId="279" xr:uid="{E9679A87-5130-4D00-93E8-F2871992D980}"/>
    <cellStyle name="Comma 13 2" xfId="280" xr:uid="{58F2BA2D-9EC6-49B6-828F-DE466F472A45}"/>
    <cellStyle name="Comma 13 2 2" xfId="3790" xr:uid="{12798FA2-DBCA-4F22-AC5C-0E1E57592641}"/>
    <cellStyle name="Comma 13 3" xfId="2934" xr:uid="{3B6338DA-CA96-4F3C-B3F0-05817F33871F}"/>
    <cellStyle name="Comma 13 4" xfId="3789" xr:uid="{06D5C3C2-F0D8-4C69-9F37-D7C2C4161A6D}"/>
    <cellStyle name="Comma 14" xfId="281" xr:uid="{6665510D-F307-49B7-BD71-D6C38BDF501E}"/>
    <cellStyle name="Comma 14 2" xfId="2936" xr:uid="{92A51087-60E7-4D64-9736-7A8F97BDB79C}"/>
    <cellStyle name="Comma 14 3" xfId="2935" xr:uid="{675E89A6-C6D2-4A49-B14D-490B0DD9C7DB}"/>
    <cellStyle name="Comma 14 4" xfId="3791" xr:uid="{5D28EC1D-3065-4139-A908-1839142C15CF}"/>
    <cellStyle name="Comma 15" xfId="282" xr:uid="{C70915CD-1B4E-47E8-9B6C-23B14784C675}"/>
    <cellStyle name="Comma 15 2" xfId="3769" xr:uid="{AFF4F80C-85EB-41BA-8740-DE1BAD3FD6E2}"/>
    <cellStyle name="Comma 16" xfId="283" xr:uid="{67D86420-95E6-4B3D-8059-C6C35205B0B0}"/>
    <cellStyle name="Comma 16 2" xfId="3792" xr:uid="{BB9783CF-2622-4F99-8722-259A327EF045}"/>
    <cellStyle name="Comma 17" xfId="284" xr:uid="{40FEDBCB-FB24-410D-9BA7-D39D6F6540F8}"/>
    <cellStyle name="Comma 18" xfId="285" xr:uid="{4EEAC387-849A-4750-8A30-3E01993CF1FD}"/>
    <cellStyle name="Comma 19" xfId="286" xr:uid="{02620D46-4ACD-44DB-A133-7D0D1E36906B}"/>
    <cellStyle name="Comma 2" xfId="287" xr:uid="{86F00F6E-D61C-4F50-8041-2572DC4CF5A8}"/>
    <cellStyle name="Comma 2 2" xfId="288" xr:uid="{0951BD2F-E9EF-40F2-ADDD-93C2C4B45AF6}"/>
    <cellStyle name="Comma 2 2 2" xfId="289" xr:uid="{B79AC41F-7469-43F7-801F-2BA09249F119}"/>
    <cellStyle name="Comma 2 2_No Limits - Refresh Model" xfId="2938" xr:uid="{A17AD54A-16FA-4A15-8367-496A6B38829F}"/>
    <cellStyle name="Comma 2 3" xfId="290" xr:uid="{457044D3-7357-4D7A-9A43-1F50EA86F455}"/>
    <cellStyle name="Comma 2 3 2" xfId="3794" xr:uid="{39133CCE-5729-41E5-9421-6BE41CD2B264}"/>
    <cellStyle name="Comma 2 4" xfId="291" xr:uid="{7D9BCE9B-E4FA-4621-A7D4-7490F3BD663E}"/>
    <cellStyle name="Comma 2 4 2" xfId="3795" xr:uid="{FA123895-55BA-4826-9CFB-911770218D84}"/>
    <cellStyle name="Comma 2 5" xfId="292" xr:uid="{589108E2-62C7-4EAE-A29A-99E7B7D8A2FD}"/>
    <cellStyle name="Comma 2 5 2" xfId="2937" xr:uid="{9FAB9CD1-75CE-440C-84AD-2CDD2136FF56}"/>
    <cellStyle name="Comma 2 6" xfId="2865" xr:uid="{8E5B5666-39F7-4BC7-86C9-706CD24BE8AC}"/>
    <cellStyle name="Comma 2 7" xfId="3793" xr:uid="{8935FE82-37CD-4300-9C6B-8C286000AE42}"/>
    <cellStyle name="Comma 2 8" xfId="4373" xr:uid="{E3FED329-CEB5-47B8-B668-AE6326631F13}"/>
    <cellStyle name="Comma 2_BFW-Model-39.09-28-11" xfId="2939" xr:uid="{3E5F061F-E3EE-4C01-A61E-70549E5B285D}"/>
    <cellStyle name="Comma 20" xfId="293" xr:uid="{F389A863-9A1A-4608-B4D5-6B7F45B21D33}"/>
    <cellStyle name="Comma 21" xfId="294" xr:uid="{13443142-81B3-4C32-BCCB-37A2A16F0DF7}"/>
    <cellStyle name="Comma 22" xfId="295" xr:uid="{8F507B9B-9A36-43A2-BAEC-9E32DB7899BD}"/>
    <cellStyle name="Comma 23" xfId="296" xr:uid="{F8242525-B4B4-4840-BFDE-83458EB23B21}"/>
    <cellStyle name="Comma 24" xfId="297" xr:uid="{CB6AE129-7989-4F95-BE4B-94B0F3A270BE}"/>
    <cellStyle name="Comma 25" xfId="298" xr:uid="{06F51800-912F-4EB6-91A7-742532FA0A0D}"/>
    <cellStyle name="Comma 26" xfId="299" xr:uid="{2C930A7E-04BD-431F-A7F4-DF9B1C047F87}"/>
    <cellStyle name="Comma 27" xfId="300" xr:uid="{AD5B0900-F31C-40FF-8EB3-C16EE3EF3E0C}"/>
    <cellStyle name="Comma 28" xfId="301" xr:uid="{D1768E4C-7CA5-4EA1-94F0-9067C12B426C}"/>
    <cellStyle name="Comma 29" xfId="302" xr:uid="{01D40ED5-4ED1-4ED4-AAD5-4E8B57C55883}"/>
    <cellStyle name="Comma 3" xfId="303" xr:uid="{1EB7FE51-0AA0-4D1B-BFE4-A6221EBCB63E}"/>
    <cellStyle name="Comma 3 10" xfId="304" xr:uid="{4D6A4FB7-813B-4A2C-8E73-8157C65678EC}"/>
    <cellStyle name="Comma 3 11" xfId="305" xr:uid="{BEBF7A5C-84E0-4F97-8F70-2C5FDCDE7D53}"/>
    <cellStyle name="Comma 3 12" xfId="306" xr:uid="{64508CD2-E274-4B87-8196-D73AEBFC7C54}"/>
    <cellStyle name="Comma 3 13" xfId="307" xr:uid="{EF962CA6-59CA-4E5A-9D83-1D6A52AC79C9}"/>
    <cellStyle name="Comma 3 14" xfId="308" xr:uid="{48580C4C-1CB7-439C-8E90-6563A0407CD0}"/>
    <cellStyle name="Comma 3 15" xfId="309" xr:uid="{A29209E9-84B0-4D9D-939A-B005919C36E0}"/>
    <cellStyle name="Comma 3 16" xfId="310" xr:uid="{C3D5F263-7527-4C2F-8872-B70DC64FAC22}"/>
    <cellStyle name="Comma 3 17" xfId="311" xr:uid="{D0B66107-6561-48A9-AC41-1F6A9F185CE6}"/>
    <cellStyle name="Comma 3 18" xfId="312" xr:uid="{B51A5D26-02F8-4038-9E10-DAB13E5036C0}"/>
    <cellStyle name="Comma 3 19" xfId="313" xr:uid="{25FC8B3F-1197-431A-8331-3FFD858EBA66}"/>
    <cellStyle name="Comma 3 2" xfId="314" xr:uid="{CEBF1D1A-01BC-4206-998E-FD8C42A6BFA5}"/>
    <cellStyle name="Comma 3 2 10" xfId="315" xr:uid="{B410BE2B-B84A-49E2-A7A3-70A5D76DD848}"/>
    <cellStyle name="Comma 3 2 11" xfId="316" xr:uid="{2062999F-C4BE-497D-BFDD-75A796117625}"/>
    <cellStyle name="Comma 3 2 12" xfId="317" xr:uid="{41F4ABC3-2A45-41C8-BD4C-360184D8DDBD}"/>
    <cellStyle name="Comma 3 2 13" xfId="318" xr:uid="{6FFEE58D-B3D4-4468-8BF3-12C53A359341}"/>
    <cellStyle name="Comma 3 2 14" xfId="319" xr:uid="{DBF42615-85D1-4D7C-AB76-BADA16764FC3}"/>
    <cellStyle name="Comma 3 2 15" xfId="320" xr:uid="{0A26E34D-47A4-4CC6-AA8F-93C27E4FA121}"/>
    <cellStyle name="Comma 3 2 16" xfId="321" xr:uid="{AC65BCCE-3571-4677-A280-8C6D912AF39F}"/>
    <cellStyle name="Comma 3 2 17" xfId="322" xr:uid="{912AD1FE-0911-4A0C-A275-CE5EF88B533A}"/>
    <cellStyle name="Comma 3 2 18" xfId="323" xr:uid="{C17310D4-4752-4BC0-B039-D413C2957889}"/>
    <cellStyle name="Comma 3 2 19" xfId="324" xr:uid="{C348F3A2-DE97-44A6-B748-153012E6959F}"/>
    <cellStyle name="Comma 3 2 2" xfId="325" xr:uid="{2A6CC49D-A107-4B49-960C-6469387E164B}"/>
    <cellStyle name="Comma 3 2 20" xfId="326" xr:uid="{E40FB5FE-3FA9-432D-974E-DB0FC463792A}"/>
    <cellStyle name="Comma 3 2 21" xfId="327" xr:uid="{CA52D544-6E38-455C-901F-64477836578B}"/>
    <cellStyle name="Comma 3 2 22" xfId="328" xr:uid="{AAA7D50F-B610-4ACC-B055-E3DF82BA6F19}"/>
    <cellStyle name="Comma 3 2 23" xfId="329" xr:uid="{3170CE76-8059-4D7D-BC43-B0FCE3E27146}"/>
    <cellStyle name="Comma 3 2 24" xfId="330" xr:uid="{9F721791-C2C7-4C3F-92D7-F2428E8AE30B}"/>
    <cellStyle name="Comma 3 2 25" xfId="331" xr:uid="{8C3A4D87-E6B3-4699-9AC9-E45D0FBD41BF}"/>
    <cellStyle name="Comma 3 2 26" xfId="332" xr:uid="{F8A3D0A0-05BF-4BEF-8441-DF558250B4D3}"/>
    <cellStyle name="Comma 3 2 27" xfId="333" xr:uid="{6AE4C312-5AE8-4D53-894F-0A4077B3A0A5}"/>
    <cellStyle name="Comma 3 2 28" xfId="334" xr:uid="{4292551F-BD2A-4BA9-B8E8-8146AAE4FDF9}"/>
    <cellStyle name="Comma 3 2 29" xfId="335" xr:uid="{23B30311-BA3C-40ED-934F-865C87841EBF}"/>
    <cellStyle name="Comma 3 2 3" xfId="336" xr:uid="{DC538F52-2B6A-46FC-AA3A-F14E386358CA}"/>
    <cellStyle name="Comma 3 2 30" xfId="337" xr:uid="{1A0644DD-766E-478B-A749-4D9033D1CC79}"/>
    <cellStyle name="Comma 3 2 31" xfId="338" xr:uid="{9EBA2EDB-1D05-49ED-8C97-E250B12BC4C6}"/>
    <cellStyle name="Comma 3 2 32" xfId="339" xr:uid="{3CC52443-23BE-4BFB-A9B8-7B4EB03C8899}"/>
    <cellStyle name="Comma 3 2 33" xfId="340" xr:uid="{95A4FE51-35B1-4598-B2BB-EFECD5E226A7}"/>
    <cellStyle name="Comma 3 2 34" xfId="341" xr:uid="{D800D7E9-77C2-4F7A-B3D4-E1044820576A}"/>
    <cellStyle name="Comma 3 2 35" xfId="342" xr:uid="{90E60161-AB3C-4716-BF60-930830D6756D}"/>
    <cellStyle name="Comma 3 2 36" xfId="343" xr:uid="{F02062DE-D927-4B15-B739-16FB564E3A87}"/>
    <cellStyle name="Comma 3 2 37" xfId="344" xr:uid="{02D92944-570B-4759-AA14-84E329161C7B}"/>
    <cellStyle name="Comma 3 2 38" xfId="345" xr:uid="{235A9D11-8289-414B-8B4F-248BA9D7A3F9}"/>
    <cellStyle name="Comma 3 2 39" xfId="346" xr:uid="{E364D4A4-BEAF-485C-BB29-AF8C3E991DA8}"/>
    <cellStyle name="Comma 3 2 4" xfId="347" xr:uid="{03DC8833-BA83-45D5-A588-6A884F17A89D}"/>
    <cellStyle name="Comma 3 2 40" xfId="348" xr:uid="{4759EFAE-1C08-4436-91E0-4E2752517492}"/>
    <cellStyle name="Comma 3 2 41" xfId="349" xr:uid="{1F01FFB2-30EB-4BED-B17F-789C0718C8D9}"/>
    <cellStyle name="Comma 3 2 42" xfId="350" xr:uid="{F53A882E-8FAE-4F01-A0F7-3CD3943AE546}"/>
    <cellStyle name="Comma 3 2 43" xfId="351" xr:uid="{291907A2-4523-4BE8-9553-AA4FA2674C05}"/>
    <cellStyle name="Comma 3 2 44" xfId="352" xr:uid="{135A8BF7-C001-4FDF-98EF-FFAFFD5116AD}"/>
    <cellStyle name="Comma 3 2 45" xfId="353" xr:uid="{A6A348FC-9568-4B6A-AF11-0976B7BE2F6E}"/>
    <cellStyle name="Comma 3 2 46" xfId="354" xr:uid="{78241F98-941A-4A3D-B765-01EC044C8C17}"/>
    <cellStyle name="Comma 3 2 47" xfId="355" xr:uid="{C3B515A5-BD80-4D50-B327-13AAF37AF5A5}"/>
    <cellStyle name="Comma 3 2 48" xfId="356" xr:uid="{62BE02A8-BCD8-4B02-99CF-41A10314BC22}"/>
    <cellStyle name="Comma 3 2 49" xfId="357" xr:uid="{F43A4B20-759A-4DD1-BDF1-1D93BA5B8F80}"/>
    <cellStyle name="Comma 3 2 5" xfId="358" xr:uid="{AB361385-FA39-401B-8294-7EBAA0430E2A}"/>
    <cellStyle name="Comma 3 2 50" xfId="359" xr:uid="{B457B211-B5AE-4F98-9931-6E5FBCAD8DDC}"/>
    <cellStyle name="Comma 3 2 51" xfId="360" xr:uid="{15D41080-EF07-4188-865F-00F9519611E7}"/>
    <cellStyle name="Comma 3 2 52" xfId="361" xr:uid="{04981F27-134E-4335-B81E-39817323317D}"/>
    <cellStyle name="Comma 3 2 53" xfId="362" xr:uid="{75A48E59-63A3-465C-9DA7-360C1E995271}"/>
    <cellStyle name="Comma 3 2 54" xfId="363" xr:uid="{4D55FB1A-E415-41CF-83AF-1989D76AA123}"/>
    <cellStyle name="Comma 3 2 55" xfId="364" xr:uid="{B862B71E-86E8-4548-BC22-CB713928778A}"/>
    <cellStyle name="Comma 3 2 56" xfId="365" xr:uid="{6FFD0B2B-F37C-4124-8168-4C482EB90600}"/>
    <cellStyle name="Comma 3 2 57" xfId="366" xr:uid="{85E6BC79-4D89-4FFB-981D-340C478F2E4A}"/>
    <cellStyle name="Comma 3 2 58" xfId="367" xr:uid="{3DBEFAF5-694B-43A9-A70A-34EC01F4EFFB}"/>
    <cellStyle name="Comma 3 2 59" xfId="368" xr:uid="{DAE78364-4263-47BF-A22A-24BB5F9E81BA}"/>
    <cellStyle name="Comma 3 2 6" xfId="369" xr:uid="{5B73B410-7B1D-4EA9-B2DD-EC53E5B57B3C}"/>
    <cellStyle name="Comma 3 2 60" xfId="370" xr:uid="{FA80322A-19C5-4458-B9FE-11F4300C77E5}"/>
    <cellStyle name="Comma 3 2 61" xfId="371" xr:uid="{C1B84B99-7FD9-4765-8ECB-978350BC3C4F}"/>
    <cellStyle name="Comma 3 2 62" xfId="372" xr:uid="{361031A7-0ECC-4E68-85A5-E10B5F493273}"/>
    <cellStyle name="Comma 3 2 63" xfId="373" xr:uid="{8DEDDA5D-6B25-4EDC-BB51-9BFFE94959C8}"/>
    <cellStyle name="Comma 3 2 64" xfId="374" xr:uid="{9C3D9380-D0B9-4BED-AE8D-42C963AD5299}"/>
    <cellStyle name="Comma 3 2 65" xfId="375" xr:uid="{A9360477-26B5-4D34-9E29-BEB49C94DA29}"/>
    <cellStyle name="Comma 3 2 66" xfId="376" xr:uid="{0F87C6F9-917D-4C30-B3A2-FDF73F9AB058}"/>
    <cellStyle name="Comma 3 2 67" xfId="377" xr:uid="{16B732A0-C222-4542-B57F-40DE89F15D73}"/>
    <cellStyle name="Comma 3 2 68" xfId="378" xr:uid="{10D3AE09-2D70-402D-96CF-CF64687E5462}"/>
    <cellStyle name="Comma 3 2 69" xfId="379" xr:uid="{756FDE98-932E-4950-8E3D-AA26F84348ED}"/>
    <cellStyle name="Comma 3 2 7" xfId="380" xr:uid="{0484A16C-2ECA-4246-876B-72AFAF8A2F8C}"/>
    <cellStyle name="Comma 3 2 70" xfId="381" xr:uid="{DFE6E5A8-6DB7-409C-93E9-F41E3CF3B1AF}"/>
    <cellStyle name="Comma 3 2 71" xfId="382" xr:uid="{E4241712-8C50-4F55-B34F-B66901704CE2}"/>
    <cellStyle name="Comma 3 2 72" xfId="383" xr:uid="{375100D1-D6EC-4237-935D-B78D08D27496}"/>
    <cellStyle name="Comma 3 2 73" xfId="384" xr:uid="{4609D5F0-4BC8-49EC-A945-5F85D7C62809}"/>
    <cellStyle name="Comma 3 2 74" xfId="385" xr:uid="{302FD635-A8AC-461D-8555-AC656D0C3C39}"/>
    <cellStyle name="Comma 3 2 75" xfId="386" xr:uid="{647DD7BB-2247-475C-8720-A7B33DD48A7F}"/>
    <cellStyle name="Comma 3 2 76" xfId="387" xr:uid="{2969A555-A862-4956-B60D-DF5D3A223A45}"/>
    <cellStyle name="Comma 3 2 77" xfId="388" xr:uid="{FDC612CE-3456-4708-9E10-011F69295B38}"/>
    <cellStyle name="Comma 3 2 78" xfId="389" xr:uid="{BF948DE0-12F2-4C0E-8523-CB45313DA40C}"/>
    <cellStyle name="Comma 3 2 79" xfId="390" xr:uid="{524C83D1-D75B-47DF-A617-51165AFC08C1}"/>
    <cellStyle name="Comma 3 2 8" xfId="391" xr:uid="{C1203D5F-437A-4FCE-B06B-75E797D65173}"/>
    <cellStyle name="Comma 3 2 80" xfId="392" xr:uid="{2C9E9F26-762D-4D56-9EC1-23BB9EFA99A1}"/>
    <cellStyle name="Comma 3 2 81" xfId="2941" xr:uid="{48E45F84-33D2-4074-B305-8808B78C800A}"/>
    <cellStyle name="Comma 3 2 9" xfId="393" xr:uid="{2D5277EA-5238-4F90-9C5E-C0A1F802D3CA}"/>
    <cellStyle name="Comma 3 20" xfId="394" xr:uid="{A8C863F4-3871-45B1-83D6-886A02C6C503}"/>
    <cellStyle name="Comma 3 21" xfId="395" xr:uid="{3B2547A6-96C5-4B38-A7D5-077B8FF66B12}"/>
    <cellStyle name="Comma 3 22" xfId="396" xr:uid="{BFA28321-6F6B-4984-94D1-907F330746BC}"/>
    <cellStyle name="Comma 3 23" xfId="397" xr:uid="{54EC5F96-4431-46C4-B79E-B6146D031438}"/>
    <cellStyle name="Comma 3 24" xfId="398" xr:uid="{6C2B5F03-F74F-4758-BC5E-9E82F7D5CC0A}"/>
    <cellStyle name="Comma 3 25" xfId="399" xr:uid="{C07C7A0B-1FAC-43AC-A923-DDA156A8DB01}"/>
    <cellStyle name="Comma 3 26" xfId="400" xr:uid="{B7587C68-FBED-4AD3-9165-AA9C0F2E212A}"/>
    <cellStyle name="Comma 3 27" xfId="401" xr:uid="{3BB08023-334C-4D1B-88F4-5A3BF915BF73}"/>
    <cellStyle name="Comma 3 28" xfId="402" xr:uid="{89B09EC2-A20E-42A1-AC31-FBA370451F72}"/>
    <cellStyle name="Comma 3 29" xfId="403" xr:uid="{C97D4E1C-A139-442A-B194-C87C664B5C95}"/>
    <cellStyle name="Comma 3 3" xfId="404" xr:uid="{4D29319B-6E58-476A-A661-58CC3F5F4DB2}"/>
    <cellStyle name="Comma 3 3 2" xfId="2940" xr:uid="{DF1AA0E7-6C93-4BC7-8403-733C93277341}"/>
    <cellStyle name="Comma 3 3 9 2 2 2" xfId="2942" xr:uid="{260B2344-B07C-4213-B629-6B89ECEC1692}"/>
    <cellStyle name="Comma 3 30" xfId="405" xr:uid="{3FD36289-A774-477B-8161-869209E68762}"/>
    <cellStyle name="Comma 3 31" xfId="406" xr:uid="{BD1B1EB0-60A3-408D-BAE8-C6D7A586207C}"/>
    <cellStyle name="Comma 3 32" xfId="407" xr:uid="{AB1B54C5-2747-4457-B0AA-F507B844A315}"/>
    <cellStyle name="Comma 3 33" xfId="408" xr:uid="{206A876D-4846-4798-B3A6-6D703A8423A3}"/>
    <cellStyle name="Comma 3 34" xfId="409" xr:uid="{2CB6D021-E2D4-41E1-A9CF-03C7E2D76910}"/>
    <cellStyle name="Comma 3 35" xfId="410" xr:uid="{7A8F99AB-93E8-409B-876A-E0818C9E7272}"/>
    <cellStyle name="Comma 3 36" xfId="411" xr:uid="{AA77B02F-6972-4F74-B1C9-D7B112EF09D8}"/>
    <cellStyle name="Comma 3 37" xfId="412" xr:uid="{21E4B202-C2BE-4423-B82F-67CF13015E7D}"/>
    <cellStyle name="Comma 3 38" xfId="413" xr:uid="{02E61553-D349-4204-B2A8-3FC7454C7ED7}"/>
    <cellStyle name="Comma 3 39" xfId="414" xr:uid="{A72F87AF-325F-4A3A-A926-694147E15638}"/>
    <cellStyle name="Comma 3 4" xfId="415" xr:uid="{90452916-1231-4AEC-BA87-7A85B08C91F5}"/>
    <cellStyle name="Comma 3 40" xfId="416" xr:uid="{52351022-57C3-434D-A0DF-557394EEF2EE}"/>
    <cellStyle name="Comma 3 41" xfId="417" xr:uid="{D4E180FF-B114-4257-99E9-78F698B0011D}"/>
    <cellStyle name="Comma 3 42" xfId="418" xr:uid="{BC6F588C-DBDD-42D5-A41A-D6FD3D59C879}"/>
    <cellStyle name="Comma 3 43" xfId="419" xr:uid="{AF66765D-A0DD-47CE-942E-CCF299B8AFD5}"/>
    <cellStyle name="Comma 3 44" xfId="420" xr:uid="{033717EE-22F5-4109-B56D-821B9EE0CB5B}"/>
    <cellStyle name="Comma 3 45" xfId="421" xr:uid="{24220A8B-6783-46A1-AA95-439AD8DA4803}"/>
    <cellStyle name="Comma 3 46" xfId="422" xr:uid="{A8BDF053-BB74-47C5-9BEB-D11A90762E8A}"/>
    <cellStyle name="Comma 3 47" xfId="423" xr:uid="{88533F6F-9BBF-417E-865E-47E0897A39B1}"/>
    <cellStyle name="Comma 3 48" xfId="424" xr:uid="{8B2E0C27-3942-42B9-A961-5338F7486B09}"/>
    <cellStyle name="Comma 3 49" xfId="425" xr:uid="{F104E66F-C187-4755-9D41-1A21A1621B0E}"/>
    <cellStyle name="Comma 3 5" xfId="426" xr:uid="{A24976EA-A42C-425E-90FF-F2902057CF02}"/>
    <cellStyle name="Comma 3 50" xfId="427" xr:uid="{6A188324-6ED0-48BE-89F7-85DD76D36B7E}"/>
    <cellStyle name="Comma 3 51" xfId="428" xr:uid="{5F50D318-914F-49B0-8F08-7569D579FBBD}"/>
    <cellStyle name="Comma 3 52" xfId="429" xr:uid="{9742375C-862A-45E1-8C70-9F925CB3D829}"/>
    <cellStyle name="Comma 3 53" xfId="430" xr:uid="{3304B5F4-A33D-4083-A6EA-A29C680FB114}"/>
    <cellStyle name="Comma 3 54" xfId="431" xr:uid="{2BD1CA34-960C-48BE-B69D-D6B844F463BD}"/>
    <cellStyle name="Comma 3 55" xfId="432" xr:uid="{9C8A56CB-FADF-495D-9147-71B1438A2278}"/>
    <cellStyle name="Comma 3 56" xfId="433" xr:uid="{58914840-D661-4238-A2FB-A8CB3A5B9C27}"/>
    <cellStyle name="Comma 3 57" xfId="434" xr:uid="{8B09CD11-93D9-435E-AC36-77AD99727F42}"/>
    <cellStyle name="Comma 3 58" xfId="435" xr:uid="{E197551B-3D9A-4586-ABC1-17FEA466290B}"/>
    <cellStyle name="Comma 3 59" xfId="436" xr:uid="{D46FC2A0-E2C4-468B-8C57-FDB30403C041}"/>
    <cellStyle name="Comma 3 6" xfId="437" xr:uid="{4D6BFC22-14A6-443F-A989-31F1FF55D78C}"/>
    <cellStyle name="Comma 3 60" xfId="438" xr:uid="{6B902C6F-B2E0-43B6-8432-6EDA78286B3D}"/>
    <cellStyle name="Comma 3 61" xfId="439" xr:uid="{D6D26577-C859-4963-BF42-09030057D9D8}"/>
    <cellStyle name="Comma 3 62" xfId="440" xr:uid="{C7DDEEC4-A4A8-4A02-8281-8D2E8B4686D9}"/>
    <cellStyle name="Comma 3 63" xfId="441" xr:uid="{CFC17B78-7A8D-4C09-8813-D06988C1F1DE}"/>
    <cellStyle name="Comma 3 64" xfId="442" xr:uid="{389E06B5-4C1F-4BE1-8A8A-5CAB863FE59C}"/>
    <cellStyle name="Comma 3 65" xfId="443" xr:uid="{8A82FFD9-3891-40DA-ACF0-4D1924F52AFE}"/>
    <cellStyle name="Comma 3 66" xfId="444" xr:uid="{C194159B-8B47-42B8-B989-52711F984D3C}"/>
    <cellStyle name="Comma 3 67" xfId="445" xr:uid="{EAC67162-75C4-4831-B9BC-0C5E0C39DC5F}"/>
    <cellStyle name="Comma 3 68" xfId="446" xr:uid="{EAFFD6AB-9401-446D-B58B-AE915A312295}"/>
    <cellStyle name="Comma 3 69" xfId="447" xr:uid="{35388406-FB4D-499D-B955-5414C6379E99}"/>
    <cellStyle name="Comma 3 7" xfId="448" xr:uid="{990F1A52-C8BB-4203-ACC5-672912F86223}"/>
    <cellStyle name="Comma 3 70" xfId="449" xr:uid="{3D9F64FE-C9FC-4323-B11F-BCF9398EFF47}"/>
    <cellStyle name="Comma 3 71" xfId="450" xr:uid="{3B37BBE6-D641-4A4B-BD94-9BE6C153E095}"/>
    <cellStyle name="Comma 3 72" xfId="451" xr:uid="{CE22A8F3-478F-40CF-BEC6-5029A69DF72B}"/>
    <cellStyle name="Comma 3 73" xfId="452" xr:uid="{0AF6563A-0DA6-404B-A272-B1DFA4D73161}"/>
    <cellStyle name="Comma 3 74" xfId="453" xr:uid="{3D65A759-0725-4C45-AB5C-4DC32992ECD9}"/>
    <cellStyle name="Comma 3 75" xfId="454" xr:uid="{81E39A33-AFC7-4E70-B155-C74FCC707C9D}"/>
    <cellStyle name="Comma 3 76" xfId="455" xr:uid="{AEE889D9-5A70-4336-8287-6AA82CD98588}"/>
    <cellStyle name="Comma 3 77" xfId="456" xr:uid="{78DC0DFE-3332-491F-8FDF-91A144B31E9D}"/>
    <cellStyle name="Comma 3 78" xfId="457" xr:uid="{919DDD6F-5431-40D6-A779-3CF7DC0E79F3}"/>
    <cellStyle name="Comma 3 79" xfId="458" xr:uid="{841BF06F-F59F-4789-AF24-3708919E6269}"/>
    <cellStyle name="Comma 3 8" xfId="459" xr:uid="{3B36D22A-9239-4F6C-BF5C-BCF2E6C62ECC}"/>
    <cellStyle name="Comma 3 80" xfId="460" xr:uid="{5FD3A03B-7F77-4459-8131-42F589CC9C02}"/>
    <cellStyle name="Comma 3 80 2" xfId="3796" xr:uid="{8584742D-30E1-4773-AFA9-20D76668E672}"/>
    <cellStyle name="Comma 3 81" xfId="461" xr:uid="{7C957A6F-FFD9-4635-A270-0C035A12EB25}"/>
    <cellStyle name="Comma 3 82" xfId="2858" xr:uid="{9A2DA8B6-9B35-48FF-A38A-BBB90FD791ED}"/>
    <cellStyle name="Comma 3 9" xfId="462" xr:uid="{25DE38F7-8E5D-4908-8B62-FECC4D1289A1}"/>
    <cellStyle name="Comma 30" xfId="463" xr:uid="{A7AC4529-1151-4932-A6F7-AA9F99944219}"/>
    <cellStyle name="Comma 31" xfId="464" xr:uid="{35413703-94B2-49BA-BC21-36AA47370764}"/>
    <cellStyle name="Comma 32" xfId="465" xr:uid="{36FE6B74-E7C6-4B7C-9906-EA3743E9E961}"/>
    <cellStyle name="Comma 33" xfId="466" xr:uid="{95489D61-1ABC-4917-AF8B-38256942CA6E}"/>
    <cellStyle name="Comma 33 2" xfId="3797" xr:uid="{CF0DF109-2850-4C3A-84C5-2B78DBE60B90}"/>
    <cellStyle name="Comma 34" xfId="467" xr:uid="{750660D0-E46C-45D6-9D0B-3228120B9CFD}"/>
    <cellStyle name="Comma 34 2" xfId="3798" xr:uid="{A2D4FF68-EB6E-4731-9DA7-D9D221AC366D}"/>
    <cellStyle name="Comma 35" xfId="468" xr:uid="{C5C90299-96FE-4EF3-81FD-F9B9B9966F26}"/>
    <cellStyle name="Comma 35 2" xfId="3799" xr:uid="{7E24DF26-F9D5-4CB9-A04D-79965706D999}"/>
    <cellStyle name="Comma 36" xfId="469" xr:uid="{E9D72F62-FC54-426B-90A0-D44FE6C77775}"/>
    <cellStyle name="Comma 36 2" xfId="3800" xr:uid="{6AF96A33-5158-4C13-A03B-70FE7BF2E645}"/>
    <cellStyle name="Comma 37" xfId="470" xr:uid="{8B38C16C-2700-4CBD-822E-2B89AE0A8FB4}"/>
    <cellStyle name="Comma 37 2" xfId="3801" xr:uid="{CC2A602C-26D0-4596-B73E-B7BD7B4567D5}"/>
    <cellStyle name="Comma 38" xfId="471" xr:uid="{C2845CC5-074C-45E3-8253-570E94737E27}"/>
    <cellStyle name="Comma 38 2" xfId="3802" xr:uid="{81350CD9-DC2E-464D-B2F0-57630260425B}"/>
    <cellStyle name="Comma 39" xfId="472" xr:uid="{381B05BD-3C27-49F2-9B19-06BDEAC5546B}"/>
    <cellStyle name="Comma 39 2" xfId="3803" xr:uid="{605E7CE2-33F8-4176-BDB9-E60CBC027764}"/>
    <cellStyle name="Comma 4" xfId="473" xr:uid="{0D361BCE-5F58-43D7-A76D-33A7360F42E4}"/>
    <cellStyle name="Comma 4 10" xfId="474" xr:uid="{193B8854-D20C-47E7-8728-18A3BDC72532}"/>
    <cellStyle name="Comma 4 10 2" xfId="3805" xr:uid="{C74C22F3-8519-420A-A415-6FB826EED8DC}"/>
    <cellStyle name="Comma 4 11" xfId="475" xr:uid="{768C7E04-1BCC-4F6F-A4E1-42467B4B8F03}"/>
    <cellStyle name="Comma 4 11 2" xfId="3806" xr:uid="{50D482C7-1B6D-48FE-AD08-6C610F52BFD2}"/>
    <cellStyle name="Comma 4 12" xfId="476" xr:uid="{BA1ED093-031C-48D6-818D-9477BCA9823C}"/>
    <cellStyle name="Comma 4 12 2" xfId="3807" xr:uid="{DF684BA1-3206-4DAB-9F78-EFF49F654A31}"/>
    <cellStyle name="Comma 4 13" xfId="477" xr:uid="{5608433C-6A21-425F-BEAC-7CD1C08F2282}"/>
    <cellStyle name="Comma 4 13 2" xfId="3808" xr:uid="{7C2DD79F-257F-4F42-A641-3E79AC0DFF2C}"/>
    <cellStyle name="Comma 4 14" xfId="478" xr:uid="{8400446A-C634-42B9-91D0-447F504850BA}"/>
    <cellStyle name="Comma 4 14 2" xfId="3809" xr:uid="{C4913A5A-C3B3-44E3-9B52-516C5FCFFCE2}"/>
    <cellStyle name="Comma 4 15" xfId="479" xr:uid="{717A85AD-5CEF-4F20-86CC-F48221CC09DA}"/>
    <cellStyle name="Comma 4 15 2" xfId="3810" xr:uid="{56931597-6C50-4BCE-883F-78B6624B2164}"/>
    <cellStyle name="Comma 4 16" xfId="2943" xr:uid="{9B8396B2-4BFA-4CAD-ABD8-AA591014E425}"/>
    <cellStyle name="Comma 4 17" xfId="3804" xr:uid="{FE1C9DF9-8AE8-4213-8E16-338D3104FE3A}"/>
    <cellStyle name="Comma 4 2" xfId="480" xr:uid="{CD1A6095-5E2F-40F8-9331-7D697894BC7D}"/>
    <cellStyle name="Comma 4 2 2" xfId="3811" xr:uid="{A342D949-3EA6-4DF1-9696-4C1073E3EFA0}"/>
    <cellStyle name="Comma 4 3" xfId="481" xr:uid="{7CE1756E-7CA4-4A48-A07C-DAFDAB81958B}"/>
    <cellStyle name="Comma 4 3 2" xfId="2944" xr:uid="{CB3C9B24-A692-45C3-B32A-D48A037FC225}"/>
    <cellStyle name="Comma 4 3 3" xfId="3812" xr:uid="{1D7B6D02-EDEF-4380-80EB-2E92B009CE71}"/>
    <cellStyle name="Comma 4 4" xfId="482" xr:uid="{10AB0FFD-B9D9-477A-A027-49ED99185258}"/>
    <cellStyle name="Comma 4 4 2" xfId="3813" xr:uid="{0AA904DF-D445-4F93-AB32-A7A7443F0EC2}"/>
    <cellStyle name="Comma 4 5" xfId="483" xr:uid="{B5CCE601-F6E0-4E19-B60A-D5A1A05D99E0}"/>
    <cellStyle name="Comma 4 5 2" xfId="3814" xr:uid="{36D0585D-60E8-4282-8684-107575ADD17E}"/>
    <cellStyle name="Comma 4 6" xfId="484" xr:uid="{D7E0B1C2-F9D6-464F-A5C0-8F31E966D0A6}"/>
    <cellStyle name="Comma 4 6 2" xfId="3815" xr:uid="{472B160E-F44D-4C94-9B35-AE5AC57963B7}"/>
    <cellStyle name="Comma 4 7" xfId="485" xr:uid="{C89A8223-3B01-4660-816E-B23F58383ACC}"/>
    <cellStyle name="Comma 4 7 2" xfId="3816" xr:uid="{D8ABCDEF-D424-41FA-85F8-31A80F19DCD2}"/>
    <cellStyle name="Comma 4 8" xfId="486" xr:uid="{5F15534B-B0C3-4BEB-BD87-BAF67467BAE4}"/>
    <cellStyle name="Comma 4 8 2" xfId="3817" xr:uid="{9D0F8BA4-DBE2-4013-ADEF-05DDF42B8FEE}"/>
    <cellStyle name="Comma 4 9" xfId="487" xr:uid="{D128B742-CA56-40B4-9784-E0D4FC52C743}"/>
    <cellStyle name="Comma 4 9 2" xfId="3818" xr:uid="{3BDF4B65-73CE-4ADC-ACE7-048CFC2B4942}"/>
    <cellStyle name="Comma 40" xfId="488" xr:uid="{2039B00C-E2F1-4B5E-BAF6-11E9C13FC999}"/>
    <cellStyle name="Comma 40 2" xfId="3819" xr:uid="{D7D30A7A-0194-4905-982D-87918964567E}"/>
    <cellStyle name="Comma 41" xfId="255" xr:uid="{82C76154-872F-4FAA-8082-856B71531032}"/>
    <cellStyle name="Comma 42" xfId="489" xr:uid="{CBB88A5E-B8EF-4E38-A14B-EE3DF8A28BD2}"/>
    <cellStyle name="Comma 42 2" xfId="3820" xr:uid="{BA1EB650-3AFB-4FDC-8E23-DAF7C4821A24}"/>
    <cellStyle name="Comma 43" xfId="2776" xr:uid="{E3A74958-97AD-4466-8518-7F7E14D6B72C}"/>
    <cellStyle name="Comma 43 2" xfId="4171" xr:uid="{BB144F82-3D83-485D-AFB1-46E3CFD6C027}"/>
    <cellStyle name="Comma 44" xfId="490" xr:uid="{CA059B8F-15E6-4487-A9E1-F265888E206D}"/>
    <cellStyle name="Comma 44 2" xfId="3821" xr:uid="{9EEF4E2B-E94B-4631-8D31-CB19B647AEBD}"/>
    <cellStyle name="Comma 45" xfId="491" xr:uid="{35F8C5C3-D7F4-4619-8043-58A0CE54E021}"/>
    <cellStyle name="Comma 45 2" xfId="3822" xr:uid="{164FAFEB-3F0A-4BB1-9763-DBFADD87356E}"/>
    <cellStyle name="Comma 46" xfId="492" xr:uid="{0EFBAF32-1097-40B3-B619-5F432556D46A}"/>
    <cellStyle name="Comma 46 2" xfId="3823" xr:uid="{650B610E-781A-493E-B88D-2CC732A6D50A}"/>
    <cellStyle name="Comma 47" xfId="493" xr:uid="{01488B55-34D8-407C-91B1-413A65CD57F8}"/>
    <cellStyle name="Comma 47 2" xfId="3824" xr:uid="{D0F4E318-DA1C-42C0-8418-3CEE701AF047}"/>
    <cellStyle name="Comma 5" xfId="494" xr:uid="{1C4C2BB0-BEFC-4C5E-90E7-A44AE276D15B}"/>
    <cellStyle name="Comma 5 2" xfId="495" xr:uid="{1512BD28-AFD7-416F-B9E2-54871D92DFB4}"/>
    <cellStyle name="Comma 5 2 2" xfId="3826" xr:uid="{DD1C1DB7-5CDF-4D56-9C61-13BF29FA3D4D}"/>
    <cellStyle name="Comma 5 3" xfId="496" xr:uid="{3006763F-7AD4-43C8-A256-875F3EAE35FE}"/>
    <cellStyle name="Comma 5 4" xfId="497" xr:uid="{6079F7D5-F4D1-4D38-A871-41A80721E0B8}"/>
    <cellStyle name="Comma 5 5" xfId="3825" xr:uid="{61CFFBB0-C98B-44D9-AB93-D509003C6538}"/>
    <cellStyle name="Comma 52" xfId="498" xr:uid="{04BDA752-AC4B-47AE-9927-EFA774140B63}"/>
    <cellStyle name="Comma 52 2" xfId="3827" xr:uid="{13B70B37-BE91-4EE8-976C-14CC922D2002}"/>
    <cellStyle name="Comma 53" xfId="499" xr:uid="{7E3082ED-5D19-4B47-A65B-86A0C595D0C5}"/>
    <cellStyle name="Comma 53 2" xfId="3828" xr:uid="{BCDBA7B4-C217-401A-860D-C25CAC0734CB}"/>
    <cellStyle name="Comma 54" xfId="500" xr:uid="{820D86ED-05B2-43B4-9BDB-B07B82CB5057}"/>
    <cellStyle name="Comma 54 2" xfId="3829" xr:uid="{0B77B560-7FCD-43CA-9B09-D0CF677DAA14}"/>
    <cellStyle name="Comma 55" xfId="501" xr:uid="{B6CF89E5-46E4-4C2C-A9CF-7D7CC87C892E}"/>
    <cellStyle name="Comma 55 2" xfId="3830" xr:uid="{1F5E46D1-D82A-462B-941B-A12FCA7A3B01}"/>
    <cellStyle name="Comma 56" xfId="502" xr:uid="{BFA0CF55-437E-4B89-AE70-911B6DB62368}"/>
    <cellStyle name="Comma 56 2" xfId="3831" xr:uid="{3C0A256B-6DBE-4F9E-88E6-BAFB755E6351}"/>
    <cellStyle name="Comma 57" xfId="503" xr:uid="{095F5761-9305-4A12-B338-1B3CEBBCAC6F}"/>
    <cellStyle name="Comma 57 2" xfId="3832" xr:uid="{F2989F98-D7D9-4814-9D77-BAA589A371BB}"/>
    <cellStyle name="Comma 58" xfId="504" xr:uid="{1A67E419-AE47-436D-8DF6-B4589C31C0B7}"/>
    <cellStyle name="Comma 58 2" xfId="3833" xr:uid="{B5232E1C-7B2E-4440-B241-B086B4023908}"/>
    <cellStyle name="Comma 59" xfId="505" xr:uid="{D39A1DB8-F90F-4945-B8B2-39F451A5E3A6}"/>
    <cellStyle name="Comma 59 2" xfId="3834" xr:uid="{1DA916DF-0D97-4505-9361-EF9C1A806C2B}"/>
    <cellStyle name="Comma 6" xfId="506" xr:uid="{9E3AB16B-44E4-4A7B-A079-EDFA8D73689B}"/>
    <cellStyle name="Comma 6 2" xfId="507" xr:uid="{AEF6DDC3-583D-478F-A6D1-326C36AC251A}"/>
    <cellStyle name="Comma 6 2 2" xfId="2946" xr:uid="{5F2D6A97-FD5D-4742-96C9-C7E9D323D1BF}"/>
    <cellStyle name="Comma 6 3" xfId="508" xr:uid="{3216FC1F-D2B5-4F48-A358-5530E0570963}"/>
    <cellStyle name="Comma 6 3 2" xfId="509" xr:uid="{91EE4058-7DA7-4D11-95C0-1B6AC4AE3C37}"/>
    <cellStyle name="Comma 6 3 3" xfId="510" xr:uid="{0BBCB4B4-ADF2-48A3-B418-775945F8BA02}"/>
    <cellStyle name="Comma 6 4" xfId="511" xr:uid="{547C791F-95ED-40CA-AEF6-698AC63D4B6A}"/>
    <cellStyle name="Comma 6 5" xfId="512" xr:uid="{1D322260-7FB2-49B5-850E-BD4103C50853}"/>
    <cellStyle name="Comma 6 6" xfId="2945" xr:uid="{909166C1-93B5-4612-9DAE-D29D348D4B21}"/>
    <cellStyle name="Comma 6 7" xfId="3835" xr:uid="{EAAE676E-24B9-48F6-83E0-3BF4590E0AEC}"/>
    <cellStyle name="Comma 7" xfId="513" xr:uid="{DE7BEF60-6200-4B84-B57C-31558146BCF0}"/>
    <cellStyle name="Comma 7 2" xfId="2948" xr:uid="{A9DE0297-51B2-465D-994B-DE2EA67B3B9B}"/>
    <cellStyle name="Comma 7 2 2" xfId="4187" xr:uid="{37D7F7DB-CEB5-4D4B-9E26-F6E5D929B91F}"/>
    <cellStyle name="Comma 7 3" xfId="2949" xr:uid="{28990057-1D21-4F5C-A255-56AD73612820}"/>
    <cellStyle name="Comma 7 3 2" xfId="4188" xr:uid="{7630F54C-D808-4DC8-BAD3-A15FDF5DD0C2}"/>
    <cellStyle name="Comma 7 4" xfId="2947" xr:uid="{4598EF70-B91F-4847-A4CB-8DFDF55228A3}"/>
    <cellStyle name="Comma 7 4 2" xfId="4186" xr:uid="{FA343186-DDD3-437C-8512-A1A3BE97D3E7}"/>
    <cellStyle name="Comma 72" xfId="514" xr:uid="{6451E618-9F05-433E-A5D1-FCD80A9C8C16}"/>
    <cellStyle name="Comma 72 2" xfId="3836" xr:uid="{2C499B99-D3E4-4D47-B5F1-50759DAE03D0}"/>
    <cellStyle name="Comma 73" xfId="515" xr:uid="{820C8223-CBB2-41D5-A8D8-77BF11AE799C}"/>
    <cellStyle name="Comma 73 2" xfId="3837" xr:uid="{AFAB33A4-C4C5-46F7-BA6B-B480A1AB8DC8}"/>
    <cellStyle name="Comma 74" xfId="516" xr:uid="{3DF8ACF7-F730-46F2-A9C9-68D1ACB3482B}"/>
    <cellStyle name="Comma 74 2" xfId="3838" xr:uid="{C02CEEFB-1693-4D85-820A-A7BD00C32E7F}"/>
    <cellStyle name="Comma 75" xfId="517" xr:uid="{F770133E-D1FF-4EA9-A608-9785CDC51A27}"/>
    <cellStyle name="Comma 75 2" xfId="3839" xr:uid="{EF4AD514-C5B9-4B3B-869E-C37E48F7CB76}"/>
    <cellStyle name="Comma 77" xfId="518" xr:uid="{56C00A61-BB5E-4578-9F84-AB73C066CF80}"/>
    <cellStyle name="Comma 77 2" xfId="3840" xr:uid="{7CA05E3C-0261-479B-8BBE-15A4CE3818CB}"/>
    <cellStyle name="Comma 78" xfId="519" xr:uid="{B04A6F85-012E-4330-BEE1-20BF321815E4}"/>
    <cellStyle name="Comma 78 2" xfId="3841" xr:uid="{71DED87D-F116-446D-A639-6D085462CEDE}"/>
    <cellStyle name="Comma 79" xfId="520" xr:uid="{5F2B29A5-9651-4AF1-BB19-3A13EA62F65B}"/>
    <cellStyle name="Comma 79 2" xfId="3842" xr:uid="{40416489-81D0-49BE-BF43-7D4FC6263896}"/>
    <cellStyle name="Comma 8" xfId="521" xr:uid="{5E7F08D3-B461-4CCF-B5AD-C993D0908FF2}"/>
    <cellStyle name="Comma 8 2" xfId="2950" xr:uid="{3A38CA0A-57D0-46DD-B487-DA12FE87ADE0}"/>
    <cellStyle name="Comma 8 3" xfId="3843" xr:uid="{065CC5FB-F9C3-4E5C-AA07-71A8774CDD3A}"/>
    <cellStyle name="Comma 80" xfId="522" xr:uid="{ABF417F6-E180-421D-B2CE-E588A7827B76}"/>
    <cellStyle name="Comma 80 2" xfId="3844" xr:uid="{D9701B0E-78FB-44C5-87C8-13644BD068E6}"/>
    <cellStyle name="Comma 81" xfId="523" xr:uid="{341A70ED-A9AA-4DAB-B49E-8539642B9FA3}"/>
    <cellStyle name="Comma 81 2" xfId="3845" xr:uid="{DFD082FE-45EC-42F6-A248-EAF4AFD03118}"/>
    <cellStyle name="Comma 82" xfId="524" xr:uid="{970D365C-6570-4156-B2F9-2324ED467879}"/>
    <cellStyle name="Comma 82 2" xfId="3846" xr:uid="{EC9B703E-B79D-4670-AB10-043B78D35565}"/>
    <cellStyle name="Comma 83" xfId="525" xr:uid="{7150D5D4-A087-44D4-AF22-C6CA4E5F733C}"/>
    <cellStyle name="Comma 83 2" xfId="3847" xr:uid="{B0E8C02D-A2F1-4895-A351-291F6D92AF9D}"/>
    <cellStyle name="Comma 84" xfId="526" xr:uid="{96F5B775-54C3-4C87-A421-68BEA548AC7B}"/>
    <cellStyle name="Comma 84 2" xfId="3848" xr:uid="{E174C3EF-70BE-42F9-B9E8-0005032F36C3}"/>
    <cellStyle name="Comma 85" xfId="527" xr:uid="{4B9C4723-650E-4419-9956-E05C139BCDD7}"/>
    <cellStyle name="Comma 85 2" xfId="3849" xr:uid="{CA7C147A-AC26-43BE-802D-CADD65E59153}"/>
    <cellStyle name="Comma 86" xfId="528" xr:uid="{6A0E4FBD-5941-4F2D-B364-81FCE19CCFF9}"/>
    <cellStyle name="Comma 86 2" xfId="3850" xr:uid="{9DBA47EC-7076-478E-8B10-9AC2A11F3D4E}"/>
    <cellStyle name="Comma 87" xfId="529" xr:uid="{5EDEA5F6-EF65-4035-A297-8D116EE7E070}"/>
    <cellStyle name="Comma 87 2" xfId="3851" xr:uid="{89C9A0B8-6FC1-437D-9D87-CE39B38F4A9C}"/>
    <cellStyle name="Comma 88" xfId="530" xr:uid="{86261D08-BF0F-46AD-B171-1F8652ACB617}"/>
    <cellStyle name="Comma 88 2" xfId="3852" xr:uid="{31A2F6E5-8EE9-458D-9B01-CE7024C5875B}"/>
    <cellStyle name="Comma 89" xfId="531" xr:uid="{E47A1EBB-2D13-4B82-9510-C404ACFC4BCD}"/>
    <cellStyle name="Comma 89 2" xfId="3853" xr:uid="{08F04226-3D5B-440B-99E9-26FF4528530F}"/>
    <cellStyle name="Comma 9" xfId="532" xr:uid="{AC2BDAAA-3E8B-4CE0-965C-E0A74A26CC4B}"/>
    <cellStyle name="Comma 9 2" xfId="2951" xr:uid="{8C84F63C-8B7D-4E29-8E67-FAF059D74AA8}"/>
    <cellStyle name="Comma 91" xfId="533" xr:uid="{2506D99F-77F1-4569-8BBF-5A65285E343D}"/>
    <cellStyle name="Comma 91 2" xfId="3854" xr:uid="{CD8A7B01-E155-43A3-BA16-C40E18D3F8F2}"/>
    <cellStyle name="Comma 92" xfId="534" xr:uid="{BE2DD53D-0558-4BEA-B81D-787D56B3AB58}"/>
    <cellStyle name="Comma 92 2" xfId="3855" xr:uid="{6AD3559B-6D11-4DB2-966D-142B5F29B42C}"/>
    <cellStyle name="Comma 93" xfId="535" xr:uid="{04F8B30E-28D9-4FE8-A74E-40AB803FF533}"/>
    <cellStyle name="Comma 93 2" xfId="3856" xr:uid="{610FC8FE-541A-415E-8E06-1789ACBC00DA}"/>
    <cellStyle name="comma zerodec" xfId="536" xr:uid="{FD57A5AF-2F8E-4F94-9FB4-0A3C8E0C1671}"/>
    <cellStyle name="comma zerodec 2" xfId="2952" xr:uid="{14CC1F9D-58E2-44AE-93C6-DC278D00BA7D}"/>
    <cellStyle name="Comma`[0]_MACRO1.XLM" xfId="2953" xr:uid="{11162015-5397-481F-BD37-2A91761DEBA5}"/>
    <cellStyle name="Comma0" xfId="537" xr:uid="{424CF56E-FC52-4455-BAF5-62B6E16133CB}"/>
    <cellStyle name="Comma0 2" xfId="538" xr:uid="{968E4CE6-54D5-4518-AFD4-16D573B33001}"/>
    <cellStyle name="Comma0 2 2" xfId="2954" xr:uid="{D40159BD-262D-4AE5-9A26-C67DF95533AC}"/>
    <cellStyle name="Comma0 2 2 2" xfId="4189" xr:uid="{C7D5DF61-28D7-4ECC-B665-9C3025AB8A9F}"/>
    <cellStyle name="Comma0 3" xfId="3857" xr:uid="{3F5F321A-A0CB-4AD8-8B3B-2D9F7E270704}"/>
    <cellStyle name="CompanyName" xfId="539" xr:uid="{910997CA-D720-414F-BFD0-46F0F4E9FC76}"/>
    <cellStyle name="CompanyName 2" xfId="540" xr:uid="{A86A8C4A-CC4F-4351-91BD-5C4494628B22}"/>
    <cellStyle name="CompanyName 3" xfId="541" xr:uid="{70EDE79D-3A9F-4542-B586-07F6A1611F25}"/>
    <cellStyle name="Copied" xfId="542" xr:uid="{B9811B2B-ADEB-4377-9985-8B7AD6239988}"/>
    <cellStyle name="Copied 2" xfId="2956" xr:uid="{3AA56863-DE7F-4337-B160-DCB842ACACC6}"/>
    <cellStyle name="Copied 2 2" xfId="2957" xr:uid="{5B8A4B54-4F2D-4728-85A6-D80EAAD39D3C}"/>
    <cellStyle name="Copied 2_BFI Valuation-Compliance-Model 10-11-11 Q3-11" xfId="2958" xr:uid="{D12D890A-6FB8-413C-9EFC-72C1096AC0C1}"/>
    <cellStyle name="Copied 3" xfId="2955" xr:uid="{420BF25D-24E6-4235-AA66-888FE2D93211}"/>
    <cellStyle name="Copied_InsertFinancialsHere" xfId="2959" xr:uid="{11385396-62B6-4DC6-B43B-9BEC0EF1C13C}"/>
    <cellStyle name="COVERAGE" xfId="543" xr:uid="{575EE851-2845-4206-B31B-FCB643BC2D78}"/>
    <cellStyle name="Currency (3)" xfId="544" xr:uid="{71B88EA9-505A-42A8-961A-5D312B1A1920}"/>
    <cellStyle name="Currency [00]" xfId="545" xr:uid="{30D37C0F-C16B-4474-9C7B-B0B9D1E0302D}"/>
    <cellStyle name="Currency [1]" xfId="546" xr:uid="{7F238985-297E-446B-B734-D731E8FE256A}"/>
    <cellStyle name="Currency [2]" xfId="547" xr:uid="{072BE9A6-613D-4CC2-8035-23AD4FF92AA8}"/>
    <cellStyle name="Currency [2] 2" xfId="548" xr:uid="{C5E0857C-5EAC-41FA-8CA7-7A1A4EB430CD}"/>
    <cellStyle name="Currency [3]" xfId="549" xr:uid="{C8640858-5E02-41C6-BD15-10AF957104E1}"/>
    <cellStyle name="Currency 10" xfId="550" xr:uid="{D54D8460-048E-493B-B603-D7FFC20DA278}"/>
    <cellStyle name="Currency 11" xfId="551" xr:uid="{E7481B99-C40D-4771-AA94-E8F2FCC3C240}"/>
    <cellStyle name="Currency 12" xfId="552" xr:uid="{CE06D23E-9800-4296-B8DD-F5970C272D2B}"/>
    <cellStyle name="Currency 12 2" xfId="553" xr:uid="{F9C1DBCD-A670-4EA2-BF56-E25C8888BBA5}"/>
    <cellStyle name="Currency 13" xfId="554" xr:uid="{5F1B0867-4A50-4DDF-ADD0-56C090227A1A}"/>
    <cellStyle name="Currency 13 2" xfId="3858" xr:uid="{52C54000-1613-4D9B-A932-81543028E1CB}"/>
    <cellStyle name="Currency 14" xfId="555" xr:uid="{76FEB578-D791-452B-BCDB-1B6EABF3F843}"/>
    <cellStyle name="Currency 14 2" xfId="3859" xr:uid="{554B66F1-3709-4C10-AFD6-9A82FE234948}"/>
    <cellStyle name="Currency 15" xfId="556" xr:uid="{1A5593C5-0BEF-4A09-A5F1-C935CEEE544B}"/>
    <cellStyle name="Currency 2" xfId="557" xr:uid="{50FA33B4-B09B-4BCD-B47A-D90FF971378C}"/>
    <cellStyle name="Currency 2 2" xfId="558" xr:uid="{B3113315-B71C-4D18-B85C-D2C0EFFED0D4}"/>
    <cellStyle name="Currency 2 2 2" xfId="2961" xr:uid="{62E635B7-2AB7-4494-AF97-73623934B60F}"/>
    <cellStyle name="Currency 2 2 3" xfId="3861" xr:uid="{712F045E-14EA-4D31-9FD0-0C46BA0E6FED}"/>
    <cellStyle name="Currency 2 3" xfId="559" xr:uid="{1289E798-2D54-43AE-B209-E789ED98B027}"/>
    <cellStyle name="Currency 2 3 2" xfId="3862" xr:uid="{94C045B1-309B-44C1-9DD7-1382EBB19971}"/>
    <cellStyle name="Currency 2 4" xfId="2960" xr:uid="{66CE0815-AFA3-44FB-9ACD-4A08BD08979E}"/>
    <cellStyle name="Currency 2 5" xfId="2859" xr:uid="{47805D37-F5E3-459D-B449-5E89B72508F2}"/>
    <cellStyle name="Currency 2 6" xfId="3860" xr:uid="{81CCC7EC-F4EA-4445-BF58-910B9B39944E}"/>
    <cellStyle name="Currency 3" xfId="560" xr:uid="{7EE9F668-915C-4FAB-A7ED-EECB9D832689}"/>
    <cellStyle name="Currency 3 10" xfId="561" xr:uid="{E6136266-B853-45C1-BA40-AD9E569B37F0}"/>
    <cellStyle name="Currency 3 10 2" xfId="3864" xr:uid="{0F88C6E4-E13B-4213-9862-18C60E92477D}"/>
    <cellStyle name="Currency 3 11" xfId="562" xr:uid="{316DA785-952C-4D17-8769-DCFCE6F7209A}"/>
    <cellStyle name="Currency 3 11 2" xfId="3865" xr:uid="{B0CFF0C2-C8D3-4FB6-9D2A-9C93E9264B5B}"/>
    <cellStyle name="Currency 3 12" xfId="563" xr:uid="{EE0B0E6B-F63F-4B5C-ACA2-017248B38B8B}"/>
    <cellStyle name="Currency 3 12 2" xfId="3866" xr:uid="{AC521ED7-4797-4336-9078-3E8E55B2A1B0}"/>
    <cellStyle name="Currency 3 13" xfId="564" xr:uid="{9C002013-91B3-4034-9B9C-016892CB4E77}"/>
    <cellStyle name="Currency 3 13 2" xfId="3867" xr:uid="{CB45235D-81BD-4F42-BFA6-EAC5989BAC69}"/>
    <cellStyle name="Currency 3 14" xfId="565" xr:uid="{5914A011-B916-45BF-923A-624E218CAB59}"/>
    <cellStyle name="Currency 3 14 2" xfId="3868" xr:uid="{FF9DAC7F-8775-4DED-862D-79AAD66A27BB}"/>
    <cellStyle name="Currency 3 15" xfId="566" xr:uid="{0F52B304-A094-4E74-A474-5CA589C88953}"/>
    <cellStyle name="Currency 3 15 2" xfId="3869" xr:uid="{9D3DB804-6561-4B91-8B3F-4823B63B9C1D}"/>
    <cellStyle name="Currency 3 16" xfId="567" xr:uid="{B318C667-8415-4F1F-BF9C-CB5767451BA3}"/>
    <cellStyle name="Currency 3 17" xfId="3863" xr:uid="{9AF3B442-5991-4841-A532-30E728C09142}"/>
    <cellStyle name="Currency 3 2" xfId="568" xr:uid="{8AB12A35-2B23-48C7-B8D6-BD3A0D6FBE08}"/>
    <cellStyle name="Currency 3 2 2" xfId="569" xr:uid="{10FD8683-68DD-4465-A790-53CD78BFA10A}"/>
    <cellStyle name="Currency 3 2 3" xfId="570" xr:uid="{3D26EB42-3AC9-4C71-A192-87CD2D23EE30}"/>
    <cellStyle name="Currency 3 2 4" xfId="3870" xr:uid="{18977440-E28C-4402-8B4D-AB332AC2ECEC}"/>
    <cellStyle name="Currency 3 3" xfId="571" xr:uid="{1C707DAF-5B8C-4BDD-B4B7-3FFEFB5425E2}"/>
    <cellStyle name="Currency 3 4" xfId="572" xr:uid="{3D53E71E-116F-4267-A323-25159D6D391A}"/>
    <cellStyle name="Currency 3 4 2" xfId="3871" xr:uid="{21F9A4EE-29D9-4B18-9E55-826C1E820D07}"/>
    <cellStyle name="Currency 3 5" xfId="573" xr:uid="{667CE859-6B19-4638-BE95-D774078C541B}"/>
    <cellStyle name="Currency 3 5 2" xfId="3872" xr:uid="{A012B780-A1B2-489E-A8A2-32CEEB47FA10}"/>
    <cellStyle name="Currency 3 6" xfId="574" xr:uid="{54ACEF0E-BD37-482C-A246-267C2305C869}"/>
    <cellStyle name="Currency 3 6 2" xfId="3873" xr:uid="{751EEFCF-300D-4993-8EF0-84EDC4F2E0C5}"/>
    <cellStyle name="Currency 3 7" xfId="575" xr:uid="{F73EB06B-D5A2-4692-B9ED-F737253D8669}"/>
    <cellStyle name="Currency 3 7 2" xfId="3874" xr:uid="{C66EBA68-BDAB-4F63-BF64-DCB7BC167A7F}"/>
    <cellStyle name="Currency 3 8" xfId="576" xr:uid="{AB64381B-8006-4675-A287-ABC968C6D80C}"/>
    <cellStyle name="Currency 3 8 2" xfId="3875" xr:uid="{34D9BB6B-CA45-4B73-9FBB-EB73DAFFCEA3}"/>
    <cellStyle name="Currency 3 9" xfId="577" xr:uid="{BE97F30B-0B1F-4FA7-AF87-2F579A338E4E}"/>
    <cellStyle name="Currency 3 9 2" xfId="3876" xr:uid="{C147992C-6B9D-4047-B9B6-0193CB575039}"/>
    <cellStyle name="Currency 4" xfId="578" xr:uid="{CE09F204-50BE-4583-9111-79DD35115243}"/>
    <cellStyle name="Currency 4 2" xfId="579" xr:uid="{23624D5C-D8CB-4A44-B02B-BE8BC5EC5797}"/>
    <cellStyle name="Currency 4 3" xfId="2962" xr:uid="{D615C07D-162A-400D-88EE-BED341DFAEBD}"/>
    <cellStyle name="Currency 4 4" xfId="3877" xr:uid="{E3608BEF-E6D3-4C52-9A56-6BE4CB373A27}"/>
    <cellStyle name="Currency 5" xfId="580" xr:uid="{3752B5BF-2447-4367-979A-771E63AB3632}"/>
    <cellStyle name="Currency 5 2" xfId="2963" xr:uid="{C65A3AA2-F8B3-4F23-B52F-393081387124}"/>
    <cellStyle name="Currency 5 3" xfId="3878" xr:uid="{31251D0F-A175-4E5F-B7C7-5DCB1DCEF176}"/>
    <cellStyle name="Currency 6" xfId="581" xr:uid="{B2C474D1-7982-41C5-B80F-AC2C83D8B546}"/>
    <cellStyle name="Currency 6 2" xfId="2964" xr:uid="{73619C70-ECDD-4DFB-B0B4-747FA29A3C24}"/>
    <cellStyle name="Currency 6 3" xfId="3879" xr:uid="{78050474-352E-48A9-84CE-F6031F1382E4}"/>
    <cellStyle name="Currency 7" xfId="582" xr:uid="{D0791B6F-3CE1-4E00-9311-DD6ECED54D14}"/>
    <cellStyle name="Currency 8" xfId="583" xr:uid="{CFC86D21-5091-4B01-9C3C-D40A99044D56}"/>
    <cellStyle name="Currency 8 2" xfId="3880" xr:uid="{2AB261CA-912D-49A4-8850-2F6D2DB5E05E}"/>
    <cellStyle name="Currency 9" xfId="584" xr:uid="{359C455B-2328-4923-B495-68D1CFEDACD8}"/>
    <cellStyle name="Currency 9 2" xfId="3881" xr:uid="{0C01A990-6789-466D-9D2B-FECB5086AC80}"/>
    <cellStyle name="Currency Per Share" xfId="585" xr:uid="{1198D73B-00BC-4048-963B-ACAAD7C893EF}"/>
    <cellStyle name="Currency Per Share 2" xfId="586" xr:uid="{9CF460CE-29C7-4396-B1A9-1791603C6170}"/>
    <cellStyle name="Currency Per Share 3" xfId="587" xr:uid="{FE3751A7-3C36-4ADF-9C1D-F9EF32345262}"/>
    <cellStyle name="Currency0" xfId="588" xr:uid="{4B20E35E-83DC-4C22-956D-5D8335281D21}"/>
    <cellStyle name="Currency0 2" xfId="589" xr:uid="{6B88861C-CDF3-4EEB-A4AB-DBA1DD780E48}"/>
    <cellStyle name="Currency0 2 2" xfId="2967" xr:uid="{E2EE1002-4CCF-406D-9C35-83CACAC4C1F0}"/>
    <cellStyle name="Currency0 2 3" xfId="2966" xr:uid="{983488AB-5500-47FE-80F2-82A9B497A434}"/>
    <cellStyle name="Currency0 3" xfId="2965" xr:uid="{06C1D464-0005-4CBA-9BE5-A64ED6627D7B}"/>
    <cellStyle name="Currency0 4" xfId="3882" xr:uid="{BC04A63C-6CF3-40EE-9DBD-0264930FBF21}"/>
    <cellStyle name="Currency0Link" xfId="590" xr:uid="{6ED6A139-CA07-4286-977E-3AF4ABD956D8}"/>
    <cellStyle name="Currency0Link 2" xfId="591" xr:uid="{1A53A5C4-CDC1-42BE-9D20-F4D17FE7D117}"/>
    <cellStyle name="Currency0Link 2 2" xfId="592" xr:uid="{57A27308-CEA5-46CE-9B7E-53192B5274F7}"/>
    <cellStyle name="Currency0Link 3" xfId="593" xr:uid="{A6B6CFBF-0B6C-48F4-91A3-9E319DD4FDB3}"/>
    <cellStyle name="Currency1" xfId="594" xr:uid="{ABEB306B-EF6E-4BF2-B600-D06942BEE30E}"/>
    <cellStyle name="Currency1 2" xfId="2968" xr:uid="{F8CCD729-14B2-49EE-AE00-2107B5FB86DC}"/>
    <cellStyle name="Custom - Style1" xfId="595" xr:uid="{AC6A678C-1DF2-4DC1-B734-FEA1097BC644}"/>
    <cellStyle name="d" xfId="596" xr:uid="{32E375CB-6A09-48FE-ACE0-87FFE8547624}"/>
    <cellStyle name="Dash" xfId="597" xr:uid="{A48A1C21-3A88-428F-8E01-8755BB39EDD6}"/>
    <cellStyle name="Dash 2" xfId="598" xr:uid="{6C67D7C9-48FD-49EC-8A08-80FB73618F3C}"/>
    <cellStyle name="Dash 3" xfId="599" xr:uid="{34D37A22-86C5-4861-B0B4-661F6C1F07BF}"/>
    <cellStyle name="DATA" xfId="600" xr:uid="{2BFB828A-A407-4F83-881B-0ABD706D8063}"/>
    <cellStyle name="Data   - Style2" xfId="601" xr:uid="{20865FC3-F113-4D37-AE64-80382AB6C54D}"/>
    <cellStyle name="DataCalc" xfId="602" xr:uid="{48CC57B1-DB9F-4A7C-9366-B12E7291B805}"/>
    <cellStyle name="DataHeading" xfId="603" xr:uid="{E359E23A-D916-4918-B814-46A6FBE0E9AD}"/>
    <cellStyle name="DataInput" xfId="604" xr:uid="{7CBD3322-4131-4B59-9A8A-4775647CAB98}"/>
    <cellStyle name="DataInput 2" xfId="605" xr:uid="{1249E5C6-1595-432A-A1A8-E8B91E964CF1}"/>
    <cellStyle name="DataInput 2 2" xfId="606" xr:uid="{FB572867-AEE0-4DD3-B077-6A268D9F54D1}"/>
    <cellStyle name="DataInput 3" xfId="607" xr:uid="{E73CC621-72AE-4A34-81EF-104661ABCB91}"/>
    <cellStyle name="Date" xfId="608" xr:uid="{98BDB1AF-B0C8-4396-8323-601FDADFF088}"/>
    <cellStyle name="Date [D-M-Y]" xfId="609" xr:uid="{F86B519D-0A63-448D-8461-255298F1701B}"/>
    <cellStyle name="Date [M/D/Y]" xfId="610" xr:uid="{9A820295-9382-4247-9081-DB3F90DFCEC9}"/>
    <cellStyle name="Date [M/Y]" xfId="611" xr:uid="{1066A9F5-75DE-4DE7-AC6E-56BF6475E87E}"/>
    <cellStyle name="Date [M-Y]" xfId="612" xr:uid="{EFD185EA-F47B-4E58-B9BE-950908240837}"/>
    <cellStyle name="Date 10" xfId="613" xr:uid="{539EDCF5-BB8D-4F8E-A71F-58815D12384B}"/>
    <cellStyle name="Date 11" xfId="614" xr:uid="{DCC01220-DFE1-4183-AF1B-3881D8373013}"/>
    <cellStyle name="Date 12" xfId="615" xr:uid="{D0FB8AC5-724A-4C76-9A71-07920ADE97AD}"/>
    <cellStyle name="Date 13" xfId="616" xr:uid="{8F76DA0B-C867-47CA-97D9-BDE8FE1E194C}"/>
    <cellStyle name="Date 14" xfId="617" xr:uid="{E03A3994-A816-4516-A520-4FBDC41FF32B}"/>
    <cellStyle name="Date 15" xfId="618" xr:uid="{9D9F1828-EE29-40DD-8D0A-152009F0463F}"/>
    <cellStyle name="Date 16" xfId="2969" xr:uid="{EDE67FFF-1AFC-4E6D-B47E-2BA31A33622F}"/>
    <cellStyle name="Date 17" xfId="3883" xr:uid="{6068F2C3-1CDB-4D51-B245-537D38677D01}"/>
    <cellStyle name="Date 18" xfId="4374" xr:uid="{586907E5-E769-4471-A7EC-7387DE2158DB}"/>
    <cellStyle name="Date 2" xfId="619" xr:uid="{BAD59B5F-99E9-42D9-B7EF-E4A272E54BD3}"/>
    <cellStyle name="Date 2 2" xfId="2971" xr:uid="{AF80EAA8-01BB-4804-8C46-DCAF056811D5}"/>
    <cellStyle name="Date 2 3" xfId="2970" xr:uid="{0CFC9A09-9FA9-4315-8A9C-A40A924FC0AC}"/>
    <cellStyle name="Date 3" xfId="620" xr:uid="{E67E51CD-7782-4B5A-976B-42A8A5079F97}"/>
    <cellStyle name="Date 3 2" xfId="2972" xr:uid="{C333D0A9-67B9-45BE-9998-E19CF46C78E3}"/>
    <cellStyle name="Date 4" xfId="621" xr:uid="{ED004022-EABA-44C0-918F-F0DA509D0DFF}"/>
    <cellStyle name="Date 5" xfId="622" xr:uid="{6A960FC2-1EF8-4BD6-8A2C-1ABBFB433B33}"/>
    <cellStyle name="Date 6" xfId="623" xr:uid="{65677631-5916-410E-BD9A-F27310FB86E5}"/>
    <cellStyle name="Date 7" xfId="624" xr:uid="{8BF7176A-7456-449C-8342-087FD494C382}"/>
    <cellStyle name="Date 8" xfId="625" xr:uid="{08BF81F5-7294-4A41-95F4-B8C94097A242}"/>
    <cellStyle name="Date 9" xfId="626" xr:uid="{3738C859-EFE1-4D65-927D-D70EABDB43FF}"/>
    <cellStyle name="Date Short" xfId="627" xr:uid="{023FBBE4-2D5A-4DC3-B6C8-EAF98FA22AE2}"/>
    <cellStyle name="Date_Book7" xfId="628" xr:uid="{861D76DC-5966-4740-940A-DBC49DB721BD}"/>
    <cellStyle name="date2" xfId="629" xr:uid="{4CECB8A7-B77C-4DAF-B3D8-000D63A31A7D}"/>
    <cellStyle name="date3" xfId="630" xr:uid="{8977BBF4-9FF1-4241-8F99-C4B7E90F0934}"/>
    <cellStyle name="Dates" xfId="631" xr:uid="{004B05C8-781A-4683-AD76-6A135FAB44FC}"/>
    <cellStyle name="DateTimeStyle" xfId="632" xr:uid="{B710F62A-B35D-451B-B4C5-45C1D76236A8}"/>
    <cellStyle name="DateTimeStyle 2" xfId="633" xr:uid="{8D68F03C-F028-45CC-B252-5A684C2FF9F1}"/>
    <cellStyle name="DateTimeStyle 3" xfId="634" xr:uid="{A4CC5EF9-7E8E-42BE-8CBF-942F5F14C852}"/>
    <cellStyle name="dddt" xfId="635" xr:uid="{BB4F15D0-DC38-4756-B1A2-C8EDCD4D13E9}"/>
    <cellStyle name="DELTA" xfId="636" xr:uid="{6851279A-823B-443F-8A82-0A393F1EDD5F}"/>
    <cellStyle name="Dollar" xfId="637" xr:uid="{F5B0FF8A-68F0-4698-8927-AB1AC57E6146}"/>
    <cellStyle name="Dollar (zero dec)" xfId="638" xr:uid="{FE44A54F-2EB1-4232-B609-931AB55DC896}"/>
    <cellStyle name="Dollar (zero dec) 2" xfId="2973" xr:uid="{C64F02E8-220A-4733-A3AF-8971461AF83B}"/>
    <cellStyle name="Dollar 2" xfId="639" xr:uid="{C7B5DAA2-282F-48D8-8A17-5F1784ABA12B}"/>
    <cellStyle name="Dollar 3" xfId="640" xr:uid="{A7D8B55E-8B9A-4E5E-92D0-FE4756E29634}"/>
    <cellStyle name="dt" xfId="641" xr:uid="{4294428D-F1DA-4620-B0E2-20F7C880F8C4}"/>
    <cellStyle name="du" xfId="642" xr:uid="{930BD355-CCEB-4D05-BC37-79358098F008}"/>
    <cellStyle name="Enter Currency (0)" xfId="643" xr:uid="{57F7E6BE-C86B-4CB4-9BA0-8E99B44C22BC}"/>
    <cellStyle name="Enter Currency (2)" xfId="644" xr:uid="{59DBBEB6-E5C9-4158-87C4-A0C7D7195E21}"/>
    <cellStyle name="Enter Units (0)" xfId="645" xr:uid="{79F4C133-1EFE-4E9E-A107-9B65EAF14EDB}"/>
    <cellStyle name="Enter Units (1)" xfId="646" xr:uid="{71FEA6A5-3174-46CE-BFB1-AE01A6FC14B7}"/>
    <cellStyle name="Enter Units (2)" xfId="647" xr:uid="{B0DC7766-1065-4D22-91AB-F88365E9C43C}"/>
    <cellStyle name="Entered" xfId="648" xr:uid="{FAC560FD-7A9B-4D5C-BA44-D6E80D98A435}"/>
    <cellStyle name="Entered 2" xfId="2975" xr:uid="{8333B225-4D77-4D99-B094-1B5804E20E07}"/>
    <cellStyle name="Entered 2 2" xfId="2976" xr:uid="{FEF9110F-9894-463C-918E-A749C407F182}"/>
    <cellStyle name="Entered 2_BFI Valuation-Compliance-Model 10-11-11 Q3-11" xfId="2977" xr:uid="{FA7FCFC1-EB59-441A-8761-F67A959BEBD2}"/>
    <cellStyle name="Entered 3" xfId="2974" xr:uid="{703C7386-85E9-42E3-AB35-9D4D26CC3E67}"/>
    <cellStyle name="Entered_InsertFinancialsHere" xfId="2978" xr:uid="{50876599-C6B5-43DE-981C-A00E8EF2DC8C}"/>
    <cellStyle name="Error sum &quot;&quot;" xfId="649" xr:uid="{D56D0857-9AA8-4387-978A-466E94243C48}"/>
    <cellStyle name="Euro" xfId="650" xr:uid="{B1B870C9-9496-46B7-8105-DB29C1A085BF}"/>
    <cellStyle name="Euro 2" xfId="3884" xr:uid="{7A37A7EF-4691-4B22-AAFE-60EB328DA19C}"/>
    <cellStyle name="Excel Built-in Normal" xfId="2979" xr:uid="{60A8F4E9-DB3D-4DCF-B80B-7FE7EB0320C7}"/>
    <cellStyle name="Explanatory Text" xfId="16" builtinId="53" customBuiltin="1"/>
    <cellStyle name="Explanatory Text 2" xfId="651" xr:uid="{D17DF824-0219-406E-867C-CC9F5ED523BD}"/>
    <cellStyle name="Explanatory Text 2 2" xfId="2981" xr:uid="{34FC3766-386B-4308-A885-3A30860B95B4}"/>
    <cellStyle name="Explanatory Text 2 3" xfId="2792" xr:uid="{C6257807-F622-4E50-B80F-FF87220124F7}"/>
    <cellStyle name="Explanatory Text 3" xfId="652" xr:uid="{EF4F5885-A6E0-4010-BA70-5266FE903151}"/>
    <cellStyle name="Explanatory Text 4" xfId="2980" xr:uid="{AA48BF9B-4993-4DEF-8A40-F1BA54F6C077}"/>
    <cellStyle name="EY House" xfId="653" xr:uid="{5A8D28B4-A2EF-438F-87D1-A5378620EBB8}"/>
    <cellStyle name="F2" xfId="654" xr:uid="{8FEB2B90-6EFD-465D-A480-1FFFF979205D}"/>
    <cellStyle name="F3" xfId="655" xr:uid="{29150D4D-8A17-489C-8910-A7E2B64D5FF5}"/>
    <cellStyle name="F4" xfId="656" xr:uid="{3B9C986C-42F3-4B62-8A1C-9B986BA47A24}"/>
    <cellStyle name="F5" xfId="657" xr:uid="{7E13B6F1-86B7-4871-81D6-AD1AF56BF997}"/>
    <cellStyle name="F6" xfId="658" xr:uid="{0B54B3DE-63CA-4C67-9FDE-0AB68A612FB8}"/>
    <cellStyle name="F7" xfId="659" xr:uid="{4C465203-FDBA-4736-B848-736FE7F37852}"/>
    <cellStyle name="F8" xfId="660" xr:uid="{A75C803C-FD57-4CFE-A28F-124708284E1D}"/>
    <cellStyle name="FBAREV" xfId="661" xr:uid="{20943AB4-3925-491E-960F-C657A5AD7597}"/>
    <cellStyle name="FBBREV" xfId="662" xr:uid="{DD99D090-115C-4B40-9E17-D98CAC2D4F99}"/>
    <cellStyle name="Fixed" xfId="663" xr:uid="{856026D2-ECF7-4BED-9290-861870BA7AF3}"/>
    <cellStyle name="Fixed 2" xfId="664" xr:uid="{B486D038-D8EC-42F4-AF5E-CE72A03069BB}"/>
    <cellStyle name="Fixed 2 2" xfId="2982" xr:uid="{67EF6E0E-C046-4956-B27C-18CC0BF5A9B1}"/>
    <cellStyle name="Fixed 2 2 2" xfId="4190" xr:uid="{E45EDA9F-F7C8-4B06-BD3B-1913F175A61D}"/>
    <cellStyle name="Fixed 3" xfId="665" xr:uid="{B587926B-6FE0-42DE-9B0C-74DDFAB36F2D}"/>
    <cellStyle name="Fixed 4" xfId="666" xr:uid="{0FE4E924-1BAF-462B-97DF-2D7E2BBC7A60}"/>
    <cellStyle name="Fixed 5" xfId="3885" xr:uid="{6D63BD5A-9DE2-40CA-9B96-9931E045E4D4}"/>
    <cellStyle name="Fixed_No Limits - Refresh Model" xfId="2983" xr:uid="{3784A8C6-BEA2-45BD-9CDE-D5A7096BB8BC}"/>
    <cellStyle name="Footnote" xfId="667" xr:uid="{F916686A-FD3F-4C3C-94A7-7DE23754D1F5}"/>
    <cellStyle name="formula" xfId="668" xr:uid="{7C587100-EABD-4F79-A3C0-C2DA0BFF1F52}"/>
    <cellStyle name="Formulas" xfId="669" xr:uid="{640080FB-1979-4AD9-90DD-905C56105566}"/>
    <cellStyle name="Fraction" xfId="670" xr:uid="{9AD26E6E-D211-4214-A73D-05BB52971690}"/>
    <cellStyle name="Fraction [8]" xfId="671" xr:uid="{A53FA7E7-C0F3-4CDC-B317-47E725A9CC89}"/>
    <cellStyle name="Fraction [Bl]" xfId="672" xr:uid="{9F6F3EA4-B757-4755-A174-7A394D0167A0}"/>
    <cellStyle name="FRxAmtStyle" xfId="673" xr:uid="{602FA29D-C0E8-4A8B-BB19-5FF7C41225F1}"/>
    <cellStyle name="FRxAmtStyle 10" xfId="3618" xr:uid="{214CF13F-5442-46AB-8930-0DC5BACD13F9}"/>
    <cellStyle name="FRxAmtStyle 2" xfId="674" xr:uid="{DCE06B6C-495E-4392-9C21-238CFB3566E1}"/>
    <cellStyle name="FRxAmtStyle 2 2" xfId="675" xr:uid="{188B0647-9E8F-45F5-84F6-7FE2C2148EDB}"/>
    <cellStyle name="FRxAmtStyle 2 2 2" xfId="2986" xr:uid="{93F16016-D241-41CA-BD08-0032D4772420}"/>
    <cellStyle name="FRxAmtStyle 2 3" xfId="2985" xr:uid="{4AC7B0E4-BF16-4426-9C54-EFBE8542DCA9}"/>
    <cellStyle name="FRxAmtStyle 2_BFI Valuation-Compliance-Model 10-11-11 Q3-11" xfId="2987" xr:uid="{F4539734-7D93-434D-9821-C95D5982C5EB}"/>
    <cellStyle name="FRxAmtStyle 3" xfId="676" xr:uid="{63A6D979-FBBF-45C5-B484-693E2B863E88}"/>
    <cellStyle name="FRxAmtStyle 3 2" xfId="677" xr:uid="{CF1635CF-4D9B-4526-9252-D2ADB3940286}"/>
    <cellStyle name="FRxAmtStyle 3 3" xfId="2988" xr:uid="{6261AB58-AF28-4E2F-A7DB-E311918EDFF0}"/>
    <cellStyle name="FRxAmtStyle 4" xfId="2984" xr:uid="{D48BD0CA-0AEB-4914-852B-E6E11F45F4BC}"/>
    <cellStyle name="FRxAmtStyle 5" xfId="3505" xr:uid="{96976B03-7B49-4B52-9BF5-38828EB7FD6E}"/>
    <cellStyle name="FRxAmtStyle 6" xfId="3615" xr:uid="{62C52C66-17B8-487A-9AEE-3B22D83870D8}"/>
    <cellStyle name="FRxAmtStyle 7" xfId="3502" xr:uid="{35B38ACA-E24A-401E-8748-B314B8FD210A}"/>
    <cellStyle name="FRxAmtStyle 8" xfId="3617" xr:uid="{CB60D1E9-7631-4216-B7FE-9568BAA83627}"/>
    <cellStyle name="FRxAmtStyle 9" xfId="3501" xr:uid="{36FF351C-9857-41F2-8281-7DF0115EF0FF}"/>
    <cellStyle name="FRxAmtStyle_269146 - WF51424 1201 South Brookhurst Street Anaheim CA REV2" xfId="2989" xr:uid="{D0CA779D-320E-49CF-939D-73E28540BEE1}"/>
    <cellStyle name="FRxCurrStyle" xfId="678" xr:uid="{AE844D97-CFE4-4967-ADA1-E40B58BF12B0}"/>
    <cellStyle name="FRxCurrStyle 10" xfId="3504" xr:uid="{300E8466-D998-4842-B4F0-4BEF6036D090}"/>
    <cellStyle name="FRxCurrStyle 2" xfId="679" xr:uid="{99564280-9433-4566-B8CF-BE04F32373E0}"/>
    <cellStyle name="FRxCurrStyle 2 2" xfId="2992" xr:uid="{8ED048A4-EB80-486F-BB38-30C99A1B68CA}"/>
    <cellStyle name="FRxCurrStyle 2 3" xfId="2991" xr:uid="{791DF0A2-E586-4B78-86E4-8A4787D68E03}"/>
    <cellStyle name="FRxCurrStyle 2_BFI Valuation-Compliance-Model 10-11-11 Q3-11" xfId="2993" xr:uid="{0DF21525-DE8D-41AF-968E-CD6816E648FD}"/>
    <cellStyle name="FRxCurrStyle 3" xfId="2990" xr:uid="{13D30192-1406-408C-A45E-941D9F6D5C7F}"/>
    <cellStyle name="FRxCurrStyle 4" xfId="3508" xr:uid="{73A30A7C-D25B-408F-A57D-2C0A401D5FFD}"/>
    <cellStyle name="FRxCurrStyle 5" xfId="3613" xr:uid="{FBA4F058-620F-492E-94BA-CCAAA1F749F6}"/>
    <cellStyle name="FRxCurrStyle 6" xfId="3506" xr:uid="{A5E8CFDF-87D2-4D47-8D63-7E95C6F6F5DF}"/>
    <cellStyle name="FRxCurrStyle 7" xfId="3614" xr:uid="{FBC4F17F-488D-48A4-B8CD-68F894AD2A99}"/>
    <cellStyle name="FRxCurrStyle 8" xfId="3503" xr:uid="{93D0E95E-E4FD-4D36-ADC4-B2A2C07C9FB5}"/>
    <cellStyle name="FRxCurrStyle 9" xfId="3616" xr:uid="{9FFAD6AE-CE05-48C9-9241-D14982FEA33A}"/>
    <cellStyle name="FRxCurrStyle_269146 - WF51424 1201 South Brookhurst Street Anaheim CA REV2" xfId="2994" xr:uid="{7A303817-A7B6-4E85-A0B6-DFD5C8EAB6DF}"/>
    <cellStyle name="FRxPcntStyle" xfId="680" xr:uid="{9122E8A4-6E5A-4974-8CF1-D17BA37BFBC5}"/>
    <cellStyle name="FRxPcntStyle 10" xfId="3509" xr:uid="{9B0A1267-E375-46BC-B9C9-7F1CD4CC5458}"/>
    <cellStyle name="FRxPcntStyle 2" xfId="681" xr:uid="{EDD7D6DA-C928-43D9-9A23-27ABD9595A94}"/>
    <cellStyle name="FRxPcntStyle 2 2" xfId="682" xr:uid="{FB28ACB6-59C5-43A5-90F2-A5B6B3F842D5}"/>
    <cellStyle name="FRxPcntStyle 2 2 2" xfId="2997" xr:uid="{5027870C-8C9A-4B85-A737-80B705981DCA}"/>
    <cellStyle name="FRxPcntStyle 2 3" xfId="2996" xr:uid="{290A8077-788D-4238-90B4-343A5F3C7A66}"/>
    <cellStyle name="FRxPcntStyle 2_BFI Valuation-Compliance-Model 10-11-11 Q3-11" xfId="2998" xr:uid="{6A0AA04E-4451-4AF5-BAA8-6E62ACF2564D}"/>
    <cellStyle name="FRxPcntStyle 3" xfId="683" xr:uid="{BE93203B-D3BB-44B5-82C3-B2AA524E00D0}"/>
    <cellStyle name="FRxPcntStyle 3 2" xfId="684" xr:uid="{F57D985B-D8AE-42F8-A582-E9545E49846D}"/>
    <cellStyle name="FRxPcntStyle 3 3" xfId="2995" xr:uid="{F03C1DE2-78AF-45FE-BF46-6A0F30116E08}"/>
    <cellStyle name="FRxPcntStyle 4" xfId="3511" xr:uid="{696F009F-AC5A-4A43-8DAA-09DBEFCABA18}"/>
    <cellStyle name="FRxPcntStyle 5" xfId="3610" xr:uid="{6D6CBAF7-29A5-46F9-BD41-3F8654F42C53}"/>
    <cellStyle name="FRxPcntStyle 6" xfId="3510" xr:uid="{DA7311EE-DEB6-46B3-9862-B5E0EF50C96F}"/>
    <cellStyle name="FRxPcntStyle 7" xfId="3611" xr:uid="{E83A13AE-4C77-4807-AEF0-9E1D3DABAFAC}"/>
    <cellStyle name="FRxPcntStyle 8" xfId="3507" xr:uid="{5374C10E-6973-43A5-A336-DC7220E305F5}"/>
    <cellStyle name="FRxPcntStyle 9" xfId="3612" xr:uid="{DB4B0153-4740-4BB7-BD77-C50C47889AA1}"/>
    <cellStyle name="FRxPcntStyle_269146 - WF51424 1201 South Brookhurst Street Anaheim CA REV2" xfId="2999" xr:uid="{7058904F-32B8-4368-B887-277C674D8F20}"/>
    <cellStyle name="g" xfId="685" xr:uid="{509B2829-A666-4BF7-BF54-FE463C91D4C1}"/>
    <cellStyle name="Good" xfId="6" builtinId="26" customBuiltin="1"/>
    <cellStyle name="Good 2" xfId="686" xr:uid="{8FC60EDF-4AA7-44F6-A535-9F20232FDE51}"/>
    <cellStyle name="Good 2 2" xfId="3001" xr:uid="{C42E9438-1CCD-4B69-A213-4F335AA3C0EE}"/>
    <cellStyle name="Good 2 3" xfId="2782" xr:uid="{D4FEA2FF-06B3-4B6D-AF44-AD51AAA09071}"/>
    <cellStyle name="Good 3" xfId="687" xr:uid="{C5BE2F24-3896-4705-BAE5-0852166973A2}"/>
    <cellStyle name="Good 4" xfId="3000" xr:uid="{F00D079F-BD0E-4E9C-93EE-B7FD872DEAB9}"/>
    <cellStyle name="Grey" xfId="688" xr:uid="{91462957-DB9C-4E18-AEBB-B5E4CA97A530}"/>
    <cellStyle name="Grey 10" xfId="3002" xr:uid="{279B5C73-B1BC-4541-A838-71445E8D3562}"/>
    <cellStyle name="Grey 11" xfId="3003" xr:uid="{D6F2DB4A-9C10-4680-B71F-84D33B83C06F}"/>
    <cellStyle name="Grey 12" xfId="3004" xr:uid="{100A29E0-94A9-4B42-A9A4-290D0B7D8B79}"/>
    <cellStyle name="Grey 13" xfId="3005" xr:uid="{39437C7E-2B35-46C8-B8C5-FD2513A8B6CB}"/>
    <cellStyle name="Grey 14" xfId="3006" xr:uid="{6024A0A6-9138-4929-B92E-39BE9E0D0C50}"/>
    <cellStyle name="Grey 15" xfId="3007" xr:uid="{D6397422-D4FD-4D8F-8D69-F892D962C392}"/>
    <cellStyle name="Grey 16" xfId="3008" xr:uid="{1C7A2718-9129-4DBA-8F12-CBFFB6826139}"/>
    <cellStyle name="Grey 17" xfId="3009" xr:uid="{14B17C11-0DD9-438A-88AE-F3363082E655}"/>
    <cellStyle name="Grey 18" xfId="3010" xr:uid="{EEE5CAC7-CAC7-4A82-8760-314B656D1CC4}"/>
    <cellStyle name="Grey 19" xfId="3011" xr:uid="{160FD03A-AC03-431F-BDD2-3F99E46F5578}"/>
    <cellStyle name="Grey 2" xfId="3012" xr:uid="{DDF52B8B-D7B6-4C06-9CB6-3764DD240F36}"/>
    <cellStyle name="Grey 3" xfId="3013" xr:uid="{A042B60D-2399-4E98-9EFD-EDDA4434E066}"/>
    <cellStyle name="Grey 4" xfId="3014" xr:uid="{610C4B07-AF8C-4771-A954-490BBB0A9344}"/>
    <cellStyle name="Grey 5" xfId="3015" xr:uid="{15D19955-8B68-4BAC-9280-20FC150AD1E2}"/>
    <cellStyle name="Grey 6" xfId="3016" xr:uid="{5797D4A1-E787-4FAA-AF42-84A897596AC8}"/>
    <cellStyle name="Grey 7" xfId="3017" xr:uid="{477E362C-4C64-4068-9823-AE53EB55E51D}"/>
    <cellStyle name="Grey 8" xfId="3018" xr:uid="{02D875A9-51B2-4EBD-ABE2-C126B6A8A844}"/>
    <cellStyle name="Grey 9" xfId="3019" xr:uid="{CE668A6C-A6A7-403B-A07F-F05DC33473B4}"/>
    <cellStyle name="Grey_BFI Valuation-Compliance-Model 10-11-11 Q3-11" xfId="3020" xr:uid="{2B13B2E1-AE34-46D0-938D-CB13A116C54F}"/>
    <cellStyle name="Header" xfId="689" xr:uid="{105F4B34-2522-4D86-A214-4A82D8466F98}"/>
    <cellStyle name="Header1" xfId="690" xr:uid="{220D5878-B15C-406A-A82B-E78A6E10F384}"/>
    <cellStyle name="Header2" xfId="691" xr:uid="{711C656D-D151-4305-A6B8-07B3517347BE}"/>
    <cellStyle name="Heading 1" xfId="2" builtinId="16" customBuiltin="1"/>
    <cellStyle name="Heading 1 2" xfId="692" xr:uid="{8F5571BE-B18E-4432-B346-933AED556664}"/>
    <cellStyle name="Heading 1 2 2" xfId="3022" xr:uid="{54086FDC-DD92-4568-A18E-782610196638}"/>
    <cellStyle name="Heading 1 2 3" xfId="3021" xr:uid="{8C44D1C1-2E74-4CFF-9CB9-8FD43BE57E2C}"/>
    <cellStyle name="Heading 1 2 4" xfId="2778" xr:uid="{3C568CBD-CCB9-4302-B238-C24A5C067AFA}"/>
    <cellStyle name="Heading 1 3" xfId="693" xr:uid="{D12A42D2-A6B2-448A-BF65-9C8A3FDDD336}"/>
    <cellStyle name="Heading 2" xfId="3" builtinId="17" customBuiltin="1"/>
    <cellStyle name="Heading 2 2" xfId="694" xr:uid="{AF0C99E9-9971-44B4-98A3-84B2E59785EB}"/>
    <cellStyle name="Heading 2 2 2" xfId="3024" xr:uid="{FBF7B202-9A79-4D91-879A-A12B2B11DFC7}"/>
    <cellStyle name="Heading 2 2 3" xfId="3023" xr:uid="{CA10308E-1E3F-4082-8982-D168CF42A0A7}"/>
    <cellStyle name="Heading 2 2 4" xfId="2779" xr:uid="{2D9E194A-FB5B-47A7-B43A-059CF1394401}"/>
    <cellStyle name="Heading 2 3" xfId="695" xr:uid="{8E192A1C-5A12-4542-AA39-DDBB529DED71}"/>
    <cellStyle name="Heading 3" xfId="4" builtinId="18" customBuiltin="1"/>
    <cellStyle name="Heading 3 10" xfId="696" xr:uid="{477FC011-6522-40B2-AB1A-28492278DB04}"/>
    <cellStyle name="Heading 3 11" xfId="697" xr:uid="{4FCDE4F5-A8D1-4F74-9ACB-D0296F0B46F4}"/>
    <cellStyle name="Heading 3 12" xfId="698" xr:uid="{FAC309E0-76C5-445B-BF67-D2263335EFDD}"/>
    <cellStyle name="Heading 3 13" xfId="699" xr:uid="{23D3C273-80FC-4E2D-ADA0-F75EABA48FB5}"/>
    <cellStyle name="Heading 3 14" xfId="700" xr:uid="{FFD157F4-1835-498A-92E6-A4443E9A8007}"/>
    <cellStyle name="Heading 3 15" xfId="701" xr:uid="{3B2A7765-6BD4-4D40-80A1-81BCD38782F6}"/>
    <cellStyle name="Heading 3 16" xfId="702" xr:uid="{6F72F60F-FE65-416F-9A4A-F1CE32B92B62}"/>
    <cellStyle name="Heading 3 17" xfId="703" xr:uid="{0CDD28A5-A42F-4039-8BEA-C965B72A6A46}"/>
    <cellStyle name="Heading 3 18" xfId="704" xr:uid="{449D75C7-0912-4D34-A4C7-3E6B38AFD017}"/>
    <cellStyle name="Heading 3 19" xfId="705" xr:uid="{8851B1EA-EA3D-4FDB-98A0-3416D0476166}"/>
    <cellStyle name="Heading 3 2" xfId="706" xr:uid="{33B3CDE7-3666-43DD-9FED-73CAE7A13ADA}"/>
    <cellStyle name="Heading 3 2 2" xfId="707" xr:uid="{8CD87462-590E-4D9E-BE8E-BD9678D8D0E7}"/>
    <cellStyle name="Heading 3 2 3" xfId="3025" xr:uid="{9064F50D-4A84-4761-9797-BFD7B88046BD}"/>
    <cellStyle name="Heading 3 2 4" xfId="2780" xr:uid="{E6A1C39E-3D10-4020-9A76-13E5070FAF6E}"/>
    <cellStyle name="Heading 3 20" xfId="708" xr:uid="{078BB787-A8C1-4876-937F-00F416C0636A}"/>
    <cellStyle name="Heading 3 21" xfId="709" xr:uid="{22829D36-D9B1-4F43-AA5A-CB6FEB8BEDF6}"/>
    <cellStyle name="Heading 3 22" xfId="710" xr:uid="{0039A49F-DF2F-45C1-B001-B62FEFE52DFE}"/>
    <cellStyle name="Heading 3 23" xfId="711" xr:uid="{63FD0D0B-A45A-4A4F-87D3-CEC341D6684D}"/>
    <cellStyle name="Heading 3 24" xfId="712" xr:uid="{5F567E70-FFB5-40B4-A010-6F8424971A1A}"/>
    <cellStyle name="Heading 3 25" xfId="713" xr:uid="{C96E3524-3246-4EF8-B71E-F66C2C78AE91}"/>
    <cellStyle name="Heading 3 26" xfId="714" xr:uid="{DDE2F056-DDBA-4285-9B9E-F6A9570EED1C}"/>
    <cellStyle name="Heading 3 27" xfId="715" xr:uid="{DDD6B952-7262-4DF7-ADA1-6CE910C3691A}"/>
    <cellStyle name="Heading 3 28" xfId="716" xr:uid="{8084E3C8-755E-4280-912F-09DABC17FF99}"/>
    <cellStyle name="Heading 3 29" xfId="717" xr:uid="{99CF5180-3777-4882-85D9-792B7613206B}"/>
    <cellStyle name="Heading 3 3" xfId="718" xr:uid="{1DC43D0B-B0F3-4263-B967-E33AE8730CEC}"/>
    <cellStyle name="Heading 3 30" xfId="719" xr:uid="{87B709F7-69FA-4DF2-A6E8-D85A1FE83EC1}"/>
    <cellStyle name="Heading 3 31" xfId="720" xr:uid="{6DBF57E8-E80C-4A24-8271-CFB573DA1ADE}"/>
    <cellStyle name="Heading 3 32" xfId="721" xr:uid="{966A6F9C-2257-44D8-8353-8EFDE0D79509}"/>
    <cellStyle name="Heading 3 33" xfId="722" xr:uid="{2D1CFA7F-1B0A-4890-B26E-EE9D0D624DB2}"/>
    <cellStyle name="Heading 3 34" xfId="723" xr:uid="{6A1CE81E-7E60-439D-946D-E3C207956560}"/>
    <cellStyle name="Heading 3 35" xfId="724" xr:uid="{57FF9AD6-ABFD-48B1-A26A-B87ED20E30B0}"/>
    <cellStyle name="Heading 3 4" xfId="725" xr:uid="{7B82EF6E-8349-4803-B0B7-68992690BF97}"/>
    <cellStyle name="Heading 3 5" xfId="726" xr:uid="{94AB634B-258F-4249-A9FA-1CC12474E21E}"/>
    <cellStyle name="Heading 3 6" xfId="727" xr:uid="{E0403220-5AB3-4037-8FC2-2C8EF04FD745}"/>
    <cellStyle name="Heading 3 7" xfId="728" xr:uid="{914FF4F4-8A7D-4F30-8EFE-A4F23533DB4D}"/>
    <cellStyle name="Heading 3 8" xfId="729" xr:uid="{0A1BDBEF-0257-401A-9B8F-C73719FCC084}"/>
    <cellStyle name="Heading 3 9" xfId="730" xr:uid="{972B7FF3-4D55-4B65-929A-372964EC2FCC}"/>
    <cellStyle name="Heading 4" xfId="5" builtinId="19" customBuiltin="1"/>
    <cellStyle name="Heading 4 2" xfId="731" xr:uid="{E8269B56-C87F-4222-B654-4E3EDE18D9F1}"/>
    <cellStyle name="Heading 4 2 2" xfId="3027" xr:uid="{39CD6BBB-EAF3-4AA2-8FA5-384FC5A419FB}"/>
    <cellStyle name="Heading 4 2 3" xfId="3026" xr:uid="{B9C532AB-F790-444A-95A6-975C516A9224}"/>
    <cellStyle name="Heading 4 2 4" xfId="2781" xr:uid="{7251338C-FC7F-4B3E-B0FC-0485548DB382}"/>
    <cellStyle name="Heading 4 3" xfId="732" xr:uid="{5ACEBA0F-3927-43B2-AC36-440A309637DD}"/>
    <cellStyle name="Heading1" xfId="733" xr:uid="{407596DE-B644-4156-970F-AAF98E393E79}"/>
    <cellStyle name="Heading1 2" xfId="3886" xr:uid="{294E176B-F9A9-4A30-B072-5DCFCE09E4F4}"/>
    <cellStyle name="Heading2" xfId="734" xr:uid="{197B007F-8507-4600-8B87-DCB9E8242B96}"/>
    <cellStyle name="Heading2 2" xfId="3887" xr:uid="{1987D6F4-E22D-471B-8189-2D719AC506D7}"/>
    <cellStyle name="Heading4" xfId="735" xr:uid="{3C10E75E-E8D3-4CD8-B5F4-B67E96866EDF}"/>
    <cellStyle name="HEADINGS" xfId="736" xr:uid="{4D2073B8-4BC2-47B6-B7F0-1FC53B5AF449}"/>
    <cellStyle name="HEADINGS 2" xfId="737" xr:uid="{CF351BF3-52DF-49B6-8164-6B7E57A44C56}"/>
    <cellStyle name="HEADINGS 2 2" xfId="3030" xr:uid="{61561BE1-1A69-489C-B26A-B9AC6F2283BB}"/>
    <cellStyle name="HEADINGS 2 3" xfId="3029" xr:uid="{4D71D56E-E588-41B9-B108-B77A09C1D972}"/>
    <cellStyle name="HEADINGS 2_BFI Valuation-Compliance-Model 10-11-11 Q3-11" xfId="3031" xr:uid="{328AFB71-1E4F-4E46-AEF1-A98406EECDB1}"/>
    <cellStyle name="HEADINGS 3" xfId="3028" xr:uid="{A7324508-C02A-46C7-866A-F20FCC0D402A}"/>
    <cellStyle name="HEADINGS_InsertFinancialsHere" xfId="3032" xr:uid="{3A6DF047-FF2E-43F6-9EC2-F705FFEDE4A2}"/>
    <cellStyle name="HEADINGSTOP" xfId="738" xr:uid="{554A84EA-4A0B-46A2-91AC-740B72D39780}"/>
    <cellStyle name="HEADINGSTOP 2" xfId="3034" xr:uid="{F4A1913F-66C1-47D2-AEEC-6F667CEA57B8}"/>
    <cellStyle name="HEADINGSTOP 2 2" xfId="3035" xr:uid="{30E03585-A7B5-4EF1-A163-6C51077E16D2}"/>
    <cellStyle name="HEADINGSTOP 2_BFI Valuation-Compliance-Model 10-11-11 Q3-11" xfId="3036" xr:uid="{D7F0B48E-CA7E-4068-AF39-4963CA85A26F}"/>
    <cellStyle name="HEADINGSTOP 3" xfId="3033" xr:uid="{3D3E8143-CDE1-42F9-98E2-28EEED268698}"/>
    <cellStyle name="HEADINGSTOP_InsertFinancialsHere" xfId="3037" xr:uid="{14780B50-D17A-4348-8574-347972611701}"/>
    <cellStyle name="HeadingStyle" xfId="739" xr:uid="{2FF2A1EF-47E1-4FD8-A166-62B0EC1CC02C}"/>
    <cellStyle name="HeadingStyle 2" xfId="740" xr:uid="{368E31A9-21C7-4A09-8206-DD4DD73D5569}"/>
    <cellStyle name="HeadingStyle 3" xfId="741" xr:uid="{7E897C1E-8038-4354-BF8F-55C44C77FD7A}"/>
    <cellStyle name="HeadlineStyle" xfId="742" xr:uid="{0923F9CA-85E2-4213-9C23-FD90FD9A4019}"/>
    <cellStyle name="HeadlineStyle 2" xfId="3888" xr:uid="{E2AF9F99-2CE3-4778-BADB-8D31EBB129B0}"/>
    <cellStyle name="HeadlineStyleJustified" xfId="743" xr:uid="{95D0E868-E8CA-4312-B230-3C38C028ECD1}"/>
    <cellStyle name="HeadlineStyleJustified 2" xfId="3889" xr:uid="{39F59D48-4866-4879-B08C-DE12E093F0E0}"/>
    <cellStyle name="helv narrow 8" xfId="744" xr:uid="{19234921-3C92-44FB-9521-90A315659A19}"/>
    <cellStyle name="Hidden" xfId="745" xr:uid="{92640994-D088-4D0A-BA12-8677F71416F1}"/>
    <cellStyle name="HIGHLIGHT" xfId="746" xr:uid="{BB3C8BB2-895B-493C-93A3-F45AF8D30162}"/>
    <cellStyle name="Hyperlink 2" xfId="747" xr:uid="{E297480C-D187-4985-B9C9-7E502B3B43E1}"/>
    <cellStyle name="Hyperlink 3" xfId="748" xr:uid="{7582AC9E-CB0A-4402-A9D6-48EE0B98D9ED}"/>
    <cellStyle name="i1" xfId="3038" xr:uid="{C4A15926-653D-426E-874F-70B81A3D5A89}"/>
    <cellStyle name="i1 10" xfId="3039" xr:uid="{36F83840-5568-4E5F-8260-BC1B8A01017C}"/>
    <cellStyle name="i1 11" xfId="3040" xr:uid="{28BC79B8-0FF1-4C5E-A9BA-F3F94E00F794}"/>
    <cellStyle name="i1 12" xfId="3041" xr:uid="{3D721F3B-FBAB-419F-BECE-D88ED20B50C2}"/>
    <cellStyle name="i1 13" xfId="3042" xr:uid="{30A134A2-6E66-4C33-A35B-264DE96986BF}"/>
    <cellStyle name="i1 14" xfId="3043" xr:uid="{75050C7B-5554-4BC9-AA9D-97002B0AEFFB}"/>
    <cellStyle name="i1 15" xfId="3044" xr:uid="{5A0E920D-AA55-4D7F-8F35-26AD671AC68D}"/>
    <cellStyle name="i1 16" xfId="3045" xr:uid="{47E05509-32C1-48E1-A043-0AAE1CF7DE43}"/>
    <cellStyle name="i1 17" xfId="3046" xr:uid="{56AB9458-4617-4C86-AC67-26477541DC4B}"/>
    <cellStyle name="i1 18" xfId="3047" xr:uid="{F01AC752-1778-4053-90EF-40206D835593}"/>
    <cellStyle name="i1 19" xfId="3048" xr:uid="{C933614C-EBA6-4542-9499-F477230E08C9}"/>
    <cellStyle name="i1 2" xfId="3049" xr:uid="{770A3DB9-99CF-4136-8E4D-DB2659546AD5}"/>
    <cellStyle name="i1 3" xfId="3050" xr:uid="{551D42C1-C9B6-415D-8D2E-C8D4F06B9DD9}"/>
    <cellStyle name="i1 4" xfId="3051" xr:uid="{B8C010FE-5124-47A6-9158-B26B033820B8}"/>
    <cellStyle name="i1 5" xfId="3052" xr:uid="{9748B391-9FE7-4C61-A7C5-02EAFAA10522}"/>
    <cellStyle name="i1 6" xfId="3053" xr:uid="{24B1FA7F-00D2-4480-99ED-CA11B6609377}"/>
    <cellStyle name="i1 7" xfId="3054" xr:uid="{621BDF28-1F7D-4E89-A4C1-6562A5234BF1}"/>
    <cellStyle name="i1 8" xfId="3055" xr:uid="{CE34343B-668F-4917-A917-DE0195D37C15}"/>
    <cellStyle name="i1 9" xfId="3056" xr:uid="{B5CDC803-E073-49AF-8F24-FE40CC25FBF8}"/>
    <cellStyle name="IndentItalics" xfId="749" xr:uid="{A19CA5D9-C4E0-42D1-A985-EEE4267D9983}"/>
    <cellStyle name="Inflation" xfId="750" xr:uid="{D576FBBC-4AAA-42FF-AE58-A1067314DC12}"/>
    <cellStyle name="Input" xfId="9" builtinId="20" customBuiltin="1"/>
    <cellStyle name="Input [yellow]" xfId="751" xr:uid="{0AC0DF41-8EC5-4731-9448-D734F72D81C5}"/>
    <cellStyle name="Input [yellow] 10" xfId="3058" xr:uid="{41E91FA7-6293-4C87-A3E1-D24A151880E9}"/>
    <cellStyle name="Input [yellow] 11" xfId="3059" xr:uid="{C8839171-BD00-41E8-BA28-D41F1DEA20F8}"/>
    <cellStyle name="Input [yellow] 12" xfId="3060" xr:uid="{A646C25B-C7B1-4852-BAD1-A0A6497C66A3}"/>
    <cellStyle name="Input [yellow] 13" xfId="3061" xr:uid="{2E0DF5E2-7B5B-465F-8311-8145A982805C}"/>
    <cellStyle name="Input [yellow] 14" xfId="3062" xr:uid="{BC853E48-51DC-42FF-9B8F-E1DE8AA0BA16}"/>
    <cellStyle name="Input [yellow] 15" xfId="3063" xr:uid="{AF6DCEAC-ABCD-4A70-ABBF-63E524A7C173}"/>
    <cellStyle name="Input [yellow] 16" xfId="3064" xr:uid="{6FD77884-B284-4697-B67F-5196E17FC421}"/>
    <cellStyle name="Input [yellow] 17" xfId="3065" xr:uid="{CC3CB1CB-5B0C-40DD-89B5-BC48E8E14372}"/>
    <cellStyle name="Input [yellow] 18" xfId="3066" xr:uid="{FF00B13E-5D9C-43FD-B9E4-285134412700}"/>
    <cellStyle name="Input [yellow] 19" xfId="3067" xr:uid="{2926B3DA-7F2C-4F42-8D87-3938F7E5688A}"/>
    <cellStyle name="Input [yellow] 2" xfId="3068" xr:uid="{9AD8E912-627B-41AF-9687-EE1D1EA86B57}"/>
    <cellStyle name="Input [yellow] 3" xfId="3069" xr:uid="{3B77AA8A-495C-4A9D-A81B-04A381CEFECA}"/>
    <cellStyle name="Input [yellow] 4" xfId="3070" xr:uid="{4370BA66-E527-402D-88A2-B233CCEAC9DA}"/>
    <cellStyle name="Input [yellow] 5" xfId="3071" xr:uid="{EB3B0246-5CCA-4B1A-9CEE-8D6970593216}"/>
    <cellStyle name="Input [yellow] 6" xfId="3072" xr:uid="{76E4DB9C-7286-4C78-87CF-9CFF73938FCE}"/>
    <cellStyle name="Input [yellow] 7" xfId="3073" xr:uid="{78176C5A-5511-481D-8617-ED5D45BFD189}"/>
    <cellStyle name="Input [yellow] 8" xfId="3074" xr:uid="{47425008-8A3A-496C-ADC5-06421CA5D190}"/>
    <cellStyle name="Input [yellow] 9" xfId="3075" xr:uid="{C1519C3E-E4C9-42F7-ABAD-4C23A5D819F8}"/>
    <cellStyle name="Input [yellow]_BFI Valuation-Compliance-Model 10-11-11 Q3-11" xfId="3076" xr:uid="{ADE1261A-6E8C-4DDF-B5A0-3C890CACB722}"/>
    <cellStyle name="Input 10" xfId="3077" xr:uid="{EE1D6C99-41FF-4001-B583-7F534BD02BF3}"/>
    <cellStyle name="Input 100" xfId="3521" xr:uid="{396809A3-CCBC-4572-AC80-B973D78EFE2C}"/>
    <cellStyle name="Input 101" xfId="3600" xr:uid="{5E7F59C4-7F88-43BB-BB3B-2D97941A78C7}"/>
    <cellStyle name="Input 102" xfId="3520" xr:uid="{EA45E5FA-85FB-46F0-ACFE-F11A5E13B2EF}"/>
    <cellStyle name="Input 103" xfId="3601" xr:uid="{CF4D54D9-BABC-496C-B746-85A937725749}"/>
    <cellStyle name="Input 104" xfId="3519" xr:uid="{707B69FE-B362-418A-AFF1-BB0F6D100B06}"/>
    <cellStyle name="Input 105" xfId="3602" xr:uid="{993F9BB9-43B5-4545-9EBF-62EEC9798133}"/>
    <cellStyle name="Input 106" xfId="3518" xr:uid="{F06CC26C-10FE-413A-922C-E7EEC4348F74}"/>
    <cellStyle name="Input 107" xfId="3603" xr:uid="{0B378334-5443-4E4D-A198-73D46B581215}"/>
    <cellStyle name="Input 108" xfId="3517" xr:uid="{9F11176E-D834-4E9B-8352-FDC9FB51164D}"/>
    <cellStyle name="Input 109" xfId="3604" xr:uid="{11FC72EA-B7F7-4105-AD94-775AB572F324}"/>
    <cellStyle name="Input 11" xfId="3078" xr:uid="{B3FBA2D4-816F-4C27-B50F-C5E1EA4DCDF8}"/>
    <cellStyle name="Input 110" xfId="3516" xr:uid="{94AB4E7C-8818-41AC-AD54-2885BB945EDD}"/>
    <cellStyle name="Input 111" xfId="3605" xr:uid="{6C9DA0BA-80F5-4AC7-B9A7-BCBB9B02ABFD}"/>
    <cellStyle name="Input 112" xfId="3515" xr:uid="{AB7B0496-50BB-4327-BB2E-7C65F2465D34}"/>
    <cellStyle name="Input 113" xfId="3606" xr:uid="{40F0B790-6E8F-4A79-B203-540A33D640FA}"/>
    <cellStyle name="Input 114" xfId="3514" xr:uid="{937CFD18-69F7-4C38-880C-E912DCD22312}"/>
    <cellStyle name="Input 115" xfId="3607" xr:uid="{D52AB14B-16B3-4C54-AFB0-509B1F38C4B3}"/>
    <cellStyle name="Input 116" xfId="3513" xr:uid="{4228E118-CF28-46FA-95E1-FFD980CC29E7}"/>
    <cellStyle name="Input 117" xfId="3608" xr:uid="{D69288CB-84FE-4AB9-8365-E5816C646A5D}"/>
    <cellStyle name="Input 118" xfId="3512" xr:uid="{5BEE830F-9EDF-4632-83E0-715D058E552E}"/>
    <cellStyle name="Input 119" xfId="3609" xr:uid="{6DDAAB35-C6BA-4C7C-9594-968DEAE02FF9}"/>
    <cellStyle name="Input 12" xfId="3079" xr:uid="{DE6F5F4E-441E-4172-8730-086255C81DDA}"/>
    <cellStyle name="Input 13" xfId="3080" xr:uid="{EAF16CC1-0B7E-42E7-8B03-B544090AE207}"/>
    <cellStyle name="Input 14" xfId="3081" xr:uid="{97A8E219-38D7-417F-950D-0C6AB195CDA0}"/>
    <cellStyle name="Input 15" xfId="3082" xr:uid="{D0C88E08-5E71-448D-8C6C-1C832DA5F055}"/>
    <cellStyle name="Input 16" xfId="3083" xr:uid="{B52FCF21-0823-48B3-B9F6-93E7C31EEB0F}"/>
    <cellStyle name="Input 17" xfId="3084" xr:uid="{A8448147-585D-431F-9CAF-CEBBD77A21D0}"/>
    <cellStyle name="Input 18" xfId="3085" xr:uid="{2A0B192B-0F4B-4CAC-9F63-D91D733F8589}"/>
    <cellStyle name="Input 19" xfId="3086" xr:uid="{C285B5CE-0EC6-4784-961C-7C075D2E7663}"/>
    <cellStyle name="Input 2" xfId="752" xr:uid="{58B1E6E2-E28F-4B5B-90C4-E783D5921F7D}"/>
    <cellStyle name="Input 2 2" xfId="3087" xr:uid="{8B933ED8-BC04-44BF-AE36-1E7FBFEE807F}"/>
    <cellStyle name="Input 2 3" xfId="2785" xr:uid="{3651FE4E-00E6-474A-820D-69E7D669271D}"/>
    <cellStyle name="Input 20" xfId="3088" xr:uid="{796DC0AF-E488-4E43-AE8D-5A007B059C3C}"/>
    <cellStyle name="Input 21" xfId="3057" xr:uid="{86EBBE02-B798-4CC1-9EA1-0E0077A9D14B}"/>
    <cellStyle name="Input 22" xfId="3558" xr:uid="{72051507-734E-4364-9032-2349FB0E43FE}"/>
    <cellStyle name="Input 23" xfId="3561" xr:uid="{1B2829BF-88E4-4ED6-B710-D79DF6D6D76E}"/>
    <cellStyle name="Input 24" xfId="3557" xr:uid="{6F3FE6BF-3125-4751-996B-4B93AA006BEC}"/>
    <cellStyle name="Input 25" xfId="3562" xr:uid="{B687639E-7610-4BE1-9B6D-B0F4A23ACAE1}"/>
    <cellStyle name="Input 26" xfId="3555" xr:uid="{24A12288-AD0D-43AC-BD10-EF55C875FBDE}"/>
    <cellStyle name="Input 27" xfId="3563" xr:uid="{1E9AFA26-521D-44F1-BD35-266F45973055}"/>
    <cellStyle name="Input 28" xfId="3560" xr:uid="{78C95E7E-B72F-4750-99A9-B7649BA0AD3D}"/>
    <cellStyle name="Input 29" xfId="3564" xr:uid="{307DA1BC-D3B3-42F9-95C9-4E8196CC4A03}"/>
    <cellStyle name="Input 3" xfId="753" xr:uid="{0D5CB9C3-98DA-42FF-A8A3-25AD6574547B}"/>
    <cellStyle name="Input 30" xfId="3559" xr:uid="{DDEE7074-3BAD-4E5D-85A7-2234F4A040AB}"/>
    <cellStyle name="Input 31" xfId="3565" xr:uid="{0FE77E73-0947-4838-BB03-79C0DE76141C}"/>
    <cellStyle name="Input 32" xfId="3556" xr:uid="{E841046B-9C17-44DB-92A6-B182AE84C43E}"/>
    <cellStyle name="Input 33" xfId="3566" xr:uid="{D2145F94-FCA3-464D-844E-8473DA43C67F}"/>
    <cellStyle name="Input 34" xfId="3554" xr:uid="{1876DCC3-72BB-4907-BC2C-0D6233C7C099}"/>
    <cellStyle name="Input 35" xfId="3567" xr:uid="{68245A7A-FD44-4248-8930-5E3DF00DCA68}"/>
    <cellStyle name="Input 36" xfId="3553" xr:uid="{04401B4A-0F53-4692-AB46-048B6ACB1137}"/>
    <cellStyle name="Input 37" xfId="3568" xr:uid="{7C3CF092-057A-4E57-98BE-B52862A79E72}"/>
    <cellStyle name="Input 38" xfId="3552" xr:uid="{E99520D6-6A75-4BEB-806B-B1DF71EFE60D}"/>
    <cellStyle name="Input 39" xfId="3569" xr:uid="{D7F8A5B5-249E-41CC-B983-E8C0BB4D7F74}"/>
    <cellStyle name="Input 4" xfId="3089" xr:uid="{4D0BB4A8-CA7E-4226-8DB8-E1F2FF95C173}"/>
    <cellStyle name="Input 40" xfId="3551" xr:uid="{7B7F43A9-CA07-42E9-A185-9B191E11E38C}"/>
    <cellStyle name="Input 41" xfId="3570" xr:uid="{36F5F070-A856-456A-8928-063F785162CF}"/>
    <cellStyle name="Input 42" xfId="3550" xr:uid="{BE764A6B-1252-45AD-9E14-59893E64D356}"/>
    <cellStyle name="Input 43" xfId="3571" xr:uid="{821255C8-E924-4D80-BA62-2EE0F6B7ADF1}"/>
    <cellStyle name="Input 44" xfId="3549" xr:uid="{ABA015EC-BA5C-4022-9137-4CFDC5C08C4B}"/>
    <cellStyle name="Input 45" xfId="3572" xr:uid="{935FFBA6-5915-4324-A474-1B51567FFD08}"/>
    <cellStyle name="Input 46" xfId="3548" xr:uid="{6B998B59-FFCD-43A7-AAD5-3CADA9ADAD6A}"/>
    <cellStyle name="Input 47" xfId="3573" xr:uid="{28946E48-A081-4D41-B715-E1A6BE7AEA31}"/>
    <cellStyle name="Input 48" xfId="3547" xr:uid="{00E1AE16-7E5F-405E-99D2-C1681317CB8D}"/>
    <cellStyle name="Input 49" xfId="3574" xr:uid="{04A4CA69-EE78-444D-B474-86945B0CF28F}"/>
    <cellStyle name="Input 5" xfId="3090" xr:uid="{4AF00F1F-3752-410B-8921-82BC2FA69D52}"/>
    <cellStyle name="Input 50" xfId="3546" xr:uid="{7BD5236F-8696-493A-BEF7-AFB6A31F6D5C}"/>
    <cellStyle name="Input 51" xfId="3575" xr:uid="{11F1357D-7A8D-4FEA-815B-02FD6A4388C8}"/>
    <cellStyle name="Input 52" xfId="3545" xr:uid="{4F0336E4-761D-4E37-AF4E-7B300409FD98}"/>
    <cellStyle name="Input 53" xfId="3576" xr:uid="{5E5E2002-4F07-45BB-B8C6-6E3247EF49A9}"/>
    <cellStyle name="Input 54" xfId="3544" xr:uid="{ABD993FD-39BB-47DE-AE34-70533CA9BFD1}"/>
    <cellStyle name="Input 55" xfId="3577" xr:uid="{5F07857C-9FCE-4F72-9233-FB69675892DF}"/>
    <cellStyle name="Input 56" xfId="3543" xr:uid="{5BC36F92-E749-401D-8FC0-BC97106A1781}"/>
    <cellStyle name="Input 57" xfId="3578" xr:uid="{D64A71A0-40B5-4E1F-8DE5-43752E66495C}"/>
    <cellStyle name="Input 58" xfId="3542" xr:uid="{4E30DAAB-3DCF-4A68-8317-6AD37542BE6A}"/>
    <cellStyle name="Input 59" xfId="3579" xr:uid="{170F4AC1-823E-4A21-AB06-CF9E42763313}"/>
    <cellStyle name="Input 6" xfId="3091" xr:uid="{30CEE01E-5E39-4C72-A994-EAFD6E028796}"/>
    <cellStyle name="Input 60" xfId="3541" xr:uid="{CD25FC9A-DD98-495A-8EE8-2ACA80F7D62B}"/>
    <cellStyle name="Input 61" xfId="3580" xr:uid="{6E8FC556-8C2B-4029-8F83-121B17E103DA}"/>
    <cellStyle name="Input 62" xfId="3540" xr:uid="{D202CE11-B19E-41C3-9F0D-2F4A6BDCFF06}"/>
    <cellStyle name="Input 63" xfId="3581" xr:uid="{775AAAAF-8ABB-4A05-ACCE-B48CEAED8212}"/>
    <cellStyle name="Input 64" xfId="3539" xr:uid="{87570D67-BC32-4C28-BB46-B12A240327CB}"/>
    <cellStyle name="Input 65" xfId="3582" xr:uid="{5FD30557-F92A-4B7D-96DC-B9F7FADE2DDB}"/>
    <cellStyle name="Input 66" xfId="3538" xr:uid="{5083BB66-50A3-46B6-AEC2-32CACCC2266D}"/>
    <cellStyle name="Input 67" xfId="3583" xr:uid="{9B5ACF88-B617-47F6-A330-6F642FF67AD1}"/>
    <cellStyle name="Input 68" xfId="3537" xr:uid="{6AA464D1-742D-443C-A3F0-F7DF81112887}"/>
    <cellStyle name="Input 69" xfId="3584" xr:uid="{C590AFF2-3BB1-4208-B607-193AA6ADCCAC}"/>
    <cellStyle name="Input 7" xfId="3092" xr:uid="{31C76BC6-AC13-4C87-8803-8E09A13CF0E5}"/>
    <cellStyle name="Input 70" xfId="3536" xr:uid="{A9691E98-3CDB-4C67-A55D-47AF37437F82}"/>
    <cellStyle name="Input 71" xfId="3585" xr:uid="{24A4D417-187C-49B9-ABAD-5947AB3426CD}"/>
    <cellStyle name="Input 72" xfId="3535" xr:uid="{2E8B9F20-8BB3-4D80-BCD9-5BB003F94F40}"/>
    <cellStyle name="Input 73" xfId="3586" xr:uid="{74AF5BDF-5439-4AC5-B8B1-940E32645BE5}"/>
    <cellStyle name="Input 74" xfId="3534" xr:uid="{2A09345D-788D-4D51-B55D-8FB5F03660BF}"/>
    <cellStyle name="Input 75" xfId="3587" xr:uid="{05974BA3-C29A-49CE-91BC-1F1F18A6E49B}"/>
    <cellStyle name="Input 76" xfId="3533" xr:uid="{BF69CE13-E890-4659-9F09-AE7BFCCF0B21}"/>
    <cellStyle name="Input 77" xfId="3588" xr:uid="{178C2759-B5E5-4EA7-A34D-905FC717B77B}"/>
    <cellStyle name="Input 78" xfId="3532" xr:uid="{86DFD7C1-86DC-4C86-B052-FB1FB046A234}"/>
    <cellStyle name="Input 79" xfId="3589" xr:uid="{BC914FAC-59E3-4ED5-B58A-9728F3220CA4}"/>
    <cellStyle name="Input 8" xfId="3093" xr:uid="{00746D4D-9610-47F1-AB47-6789462F6B66}"/>
    <cellStyle name="Input 80" xfId="3531" xr:uid="{3C8530D3-0E60-4C5A-80CB-9B0D4AD56475}"/>
    <cellStyle name="Input 81" xfId="3590" xr:uid="{6F857542-6DE6-4521-89F1-F1D69DCF7CE3}"/>
    <cellStyle name="Input 82" xfId="3530" xr:uid="{90289D51-BA3B-477F-B679-8BD76ED906D4}"/>
    <cellStyle name="Input 83" xfId="3591" xr:uid="{4F078FC0-A431-42A9-B10C-7D93920F4E87}"/>
    <cellStyle name="Input 84" xfId="3529" xr:uid="{1A44D95C-5881-4DF7-94C6-F967C05E247D}"/>
    <cellStyle name="Input 85" xfId="3592" xr:uid="{B99A98FC-6467-4D6C-935E-EF3FE6D4A950}"/>
    <cellStyle name="Input 86" xfId="3528" xr:uid="{CCB4BFD7-AEE8-4BEB-A53C-EBC69046B8F7}"/>
    <cellStyle name="Input 87" xfId="3593" xr:uid="{1B15F309-2BA3-4BF2-A694-B9D05348B2FC}"/>
    <cellStyle name="Input 88" xfId="3527" xr:uid="{50031394-A8F1-4189-BB84-F6DD334AA537}"/>
    <cellStyle name="Input 89" xfId="3594" xr:uid="{FB321ABF-B613-4A1B-BDF8-A26056C55503}"/>
    <cellStyle name="Input 9" xfId="3094" xr:uid="{EAA55664-CAE3-4EA9-8B9F-B6F2B3912247}"/>
    <cellStyle name="Input 90" xfId="3526" xr:uid="{FA8A8FA6-52FD-45F3-A8CE-B78527300937}"/>
    <cellStyle name="Input 91" xfId="3595" xr:uid="{DF8938B3-51F5-4A52-BC18-7E7C19C1CA88}"/>
    <cellStyle name="Input 92" xfId="3525" xr:uid="{382C62B6-5D4F-466A-8C5C-87CDAB37FAA2}"/>
    <cellStyle name="Input 93" xfId="3596" xr:uid="{3E8AFAF9-5788-4110-B35D-5E78BE4D97D3}"/>
    <cellStyle name="Input 94" xfId="3524" xr:uid="{E5CBD7DF-E955-470D-9A92-6CF251ADEA5A}"/>
    <cellStyle name="Input 95" xfId="3597" xr:uid="{2F1BF204-348B-4147-B797-34C9D3EEFB33}"/>
    <cellStyle name="Input 96" xfId="3523" xr:uid="{6442C292-42F3-4314-8BEA-4144E0DCA55F}"/>
    <cellStyle name="Input 97" xfId="3598" xr:uid="{BA2D354C-8801-4449-9128-96E973667B60}"/>
    <cellStyle name="Input 98" xfId="3522" xr:uid="{C0A9F7E3-76A4-40E7-8135-C380930C90DE}"/>
    <cellStyle name="Input 99" xfId="3599" xr:uid="{E335F15C-3CDA-4523-BAB4-6E537DF6A870}"/>
    <cellStyle name="Input Cells" xfId="3095" xr:uid="{5414F22A-A42A-4D80-8D4C-9A74954145C3}"/>
    <cellStyle name="InputBlueFont" xfId="754" xr:uid="{A8D1D94B-3835-470C-8326-F8B66199965D}"/>
    <cellStyle name="Inputs" xfId="755" xr:uid="{DAA490F2-B0BC-48AC-B242-D4DF4C76B453}"/>
    <cellStyle name="Inputs2" xfId="756" xr:uid="{E5D40BA6-E670-4E74-8A21-18BDD60C87D2}"/>
    <cellStyle name="Input-Text Only" xfId="3096" xr:uid="{6DADE246-9446-49B4-B356-A48C29730ABC}"/>
    <cellStyle name="Input-Text Only 10" xfId="3097" xr:uid="{6B6E8010-8C41-4870-BE44-00284F848954}"/>
    <cellStyle name="Input-Text Only 11" xfId="3098" xr:uid="{2C9621BB-DCCA-4CEA-9CFA-9C6E5187252F}"/>
    <cellStyle name="Input-Text Only 12" xfId="3099" xr:uid="{EEFCAFD3-498B-4C18-B654-8CC6E8E9F553}"/>
    <cellStyle name="Input-Text Only 13" xfId="3100" xr:uid="{346891D9-1517-49A7-830F-8F444C00CD38}"/>
    <cellStyle name="Input-Text Only 14" xfId="3101" xr:uid="{7189F7D6-C738-4980-9855-D82B489C918B}"/>
    <cellStyle name="Input-Text Only 15" xfId="3102" xr:uid="{3375B365-CBE9-4760-ADA8-613323E2467F}"/>
    <cellStyle name="Input-Text Only 16" xfId="3103" xr:uid="{329379CC-A729-4B37-9A85-886364A5D514}"/>
    <cellStyle name="Input-Text Only 17" xfId="3104" xr:uid="{6EAA1E99-A6BF-454B-BEFB-22B003400B20}"/>
    <cellStyle name="Input-Text Only 18" xfId="3105" xr:uid="{ADF691FA-DB21-44FE-A41A-C065BB304633}"/>
    <cellStyle name="Input-Text Only 19" xfId="3106" xr:uid="{DCBF98D1-228B-47CF-9D73-4FE51AFAEB9C}"/>
    <cellStyle name="Input-Text Only 2" xfId="3107" xr:uid="{3BEADA78-D256-4787-A532-D8DE3BCA66D9}"/>
    <cellStyle name="Input-Text Only 3" xfId="3108" xr:uid="{569289D8-8068-4704-A2DF-11B114465A29}"/>
    <cellStyle name="Input-Text Only 4" xfId="3109" xr:uid="{10440438-B80C-4AFD-A73F-4C40A74CCF3E}"/>
    <cellStyle name="Input-Text Only 5" xfId="3110" xr:uid="{31126AF1-C6C3-4CE5-B9E9-05FC7DB522B0}"/>
    <cellStyle name="Input-Text Only 6" xfId="3111" xr:uid="{040D8285-F26B-4BE8-BA07-40C4C74D05B4}"/>
    <cellStyle name="Input-Text Only 7" xfId="3112" xr:uid="{9D42391E-DA90-4B76-A133-4C0FF26784AE}"/>
    <cellStyle name="Input-Text Only 8" xfId="3113" xr:uid="{AA0373D5-7740-43BA-89B1-25C7CBA78798}"/>
    <cellStyle name="Input-Text Only 9" xfId="3114" xr:uid="{0A31AB69-554E-4787-AEE4-1D714311A667}"/>
    <cellStyle name="Input-Text Only_Copy of Master Refresh Model" xfId="3115" xr:uid="{BB851D97-3EAD-40BB-8841-FE4AD077EA38}"/>
    <cellStyle name="Integer" xfId="757" xr:uid="{EE4868AF-5147-4EA4-8E2C-4E2DF84BB993}"/>
    <cellStyle name="Integer 2" xfId="758" xr:uid="{46855725-FFD1-4B79-B945-DB86C83D4755}"/>
    <cellStyle name="Integer 3" xfId="759" xr:uid="{86801A09-C94F-4567-8919-C89D0D395D5A}"/>
    <cellStyle name="Komma [0]_laroux" xfId="760" xr:uid="{A26FF5FB-5E38-4F2D-95D3-E8CC5FC7BEF0}"/>
    <cellStyle name="Komma_laroux" xfId="761" xr:uid="{2CFFEBE9-193C-43D5-87F0-29A29F0FF377}"/>
    <cellStyle name="l" xfId="762" xr:uid="{13B57872-D49A-4E1A-ADE6-6E0272974D9A}"/>
    <cellStyle name="Labels - Style3" xfId="763" xr:uid="{2E03EB95-90E8-47BE-A6CD-5F6CE4E0CC16}"/>
    <cellStyle name="LeftSubtitle" xfId="764" xr:uid="{29CF4B20-FD5D-4FA2-A5F9-E5AD18D018E8}"/>
    <cellStyle name="LineBottom" xfId="3116" xr:uid="{C6694C52-D56A-49DB-AA32-FA8D905868E2}"/>
    <cellStyle name="LineBottom 10" xfId="3117" xr:uid="{C17FDF40-98B3-4DBE-8526-8E917B19E618}"/>
    <cellStyle name="LineBottom 11" xfId="3118" xr:uid="{5E3068A5-E45C-4C02-BDAF-45D8D98955B9}"/>
    <cellStyle name="LineBottom 12" xfId="3119" xr:uid="{1ACAFF9B-82A6-4867-A45A-BB8ABFA25F87}"/>
    <cellStyle name="LineBottom 13" xfId="3120" xr:uid="{6DD75BE3-D707-44AB-871C-A41664976156}"/>
    <cellStyle name="LineBottom 14" xfId="3121" xr:uid="{2C6D4885-EC86-41A3-86A1-7DD8BC08B42D}"/>
    <cellStyle name="LineBottom 15" xfId="3122" xr:uid="{D468F7AE-1471-41D3-B369-0D1C3471919A}"/>
    <cellStyle name="LineBottom 16" xfId="3123" xr:uid="{670EAAAE-3674-48FE-8685-38DF515C4002}"/>
    <cellStyle name="LineBottom 17" xfId="3124" xr:uid="{77336137-DA5D-40FC-B850-92C4AD65D070}"/>
    <cellStyle name="LineBottom 18" xfId="3125" xr:uid="{5DDD835A-216A-4164-AF5A-0E4C057BB444}"/>
    <cellStyle name="LineBottom 19" xfId="3126" xr:uid="{E8500868-15A3-4878-8A66-CAF02A68365E}"/>
    <cellStyle name="LineBottom 2" xfId="3127" xr:uid="{414F0613-D146-416D-ABA2-8BBDBF14FB58}"/>
    <cellStyle name="LineBottom 3" xfId="3128" xr:uid="{D22A9695-841B-4D75-B0DB-185D4931B322}"/>
    <cellStyle name="LineBottom 4" xfId="3129" xr:uid="{9810FBE6-E06C-4194-A82A-709534A44733}"/>
    <cellStyle name="LineBottom 5" xfId="3130" xr:uid="{2157E4CE-2895-4B73-92AD-B1DCACD5312B}"/>
    <cellStyle name="LineBottom 6" xfId="3131" xr:uid="{08361878-BC24-472D-926F-5F8758E04F82}"/>
    <cellStyle name="LineBottom 7" xfId="3132" xr:uid="{F5216182-5BF4-45F4-A44D-091660F1C71B}"/>
    <cellStyle name="LineBottom 8" xfId="3133" xr:uid="{E48E8D54-6DD0-43C7-A37F-F6463C1318C4}"/>
    <cellStyle name="LineBottom 9" xfId="3134" xr:uid="{66637FF3-D8BD-4D49-8080-CD192ECD6395}"/>
    <cellStyle name="LineStyle" xfId="765" xr:uid="{E27812CB-A93A-44FF-9BCF-EDF65E435587}"/>
    <cellStyle name="LineStyle 2" xfId="766" xr:uid="{38CCC642-E602-4284-9C7D-12C68E992F59}"/>
    <cellStyle name="LineStyle 2 2" xfId="767" xr:uid="{DE2F41F4-CEC0-476E-A381-E9A187A3F4AB}"/>
    <cellStyle name="LineStyle 3" xfId="768" xr:uid="{13B8D290-E1E5-495C-BC7B-82DCB1515991}"/>
    <cellStyle name="LineTop" xfId="3135" xr:uid="{82ED0806-7D7E-4563-AA38-547E4284637E}"/>
    <cellStyle name="Link Currency (0)" xfId="769" xr:uid="{D2A68A58-F1E0-45EB-8CE3-912CABC400C6}"/>
    <cellStyle name="Link Currency (2)" xfId="770" xr:uid="{67C62456-6369-49FC-83C1-E075022C604C}"/>
    <cellStyle name="Link Units (0)" xfId="771" xr:uid="{70F3ECC6-42A5-409A-AF66-62636478666D}"/>
    <cellStyle name="Link Units (1)" xfId="772" xr:uid="{6BD76915-C1A7-479A-B86D-302B339A9A49}"/>
    <cellStyle name="Link Units (2)" xfId="773" xr:uid="{BF08DE86-A918-4008-A0F3-2CCB41B87770}"/>
    <cellStyle name="Linked Cell" xfId="12" builtinId="24" customBuiltin="1"/>
    <cellStyle name="Linked Cell 2" xfId="774" xr:uid="{3D8D08DD-18EA-4AD4-936D-8C8B799588F3}"/>
    <cellStyle name="Linked Cell 2 2" xfId="3137" xr:uid="{86B9C8C0-AD97-41F4-B8A6-91F33B5BCC4E}"/>
    <cellStyle name="Linked Cell 2 3" xfId="2788" xr:uid="{03AF6CD2-4E80-4EEB-9AB5-D3054B12B31E}"/>
    <cellStyle name="Linked Cell 3" xfId="775" xr:uid="{5B544AB9-DE2B-47A9-ABE0-1FBDAD31BD30}"/>
    <cellStyle name="Linked Cell 4" xfId="3136" xr:uid="{67328158-F14B-4E95-8E5F-EA29B40E16EA}"/>
    <cellStyle name="Linked Cells" xfId="3138" xr:uid="{519BA68E-F7A0-4A28-A1DA-8AA205CFD2FC}"/>
    <cellStyle name="ll" xfId="776" xr:uid="{5ED8BD6F-CEF4-4D37-AB33-9BF011BBF3B7}"/>
    <cellStyle name="ll 2" xfId="3890" xr:uid="{65212C87-667E-4E94-8A35-9AB24CA9907B}"/>
    <cellStyle name="lr" xfId="777" xr:uid="{58EB41AB-5B87-4F4E-924B-E7752342402C}"/>
    <cellStyle name="lr 2" xfId="3891" xr:uid="{B59EAB9A-DE4F-4523-9111-EB758D9AEF9D}"/>
    <cellStyle name="Map Labels" xfId="3139" xr:uid="{AC75FE1D-8302-4446-BCD1-F952293039FE}"/>
    <cellStyle name="Map Legend" xfId="3140" xr:uid="{277E5E2E-C53E-4ED7-9FE4-D5A9D11D0CB4}"/>
    <cellStyle name="Map Title" xfId="3141" xr:uid="{5F39B474-C6C9-42C7-9812-2DC97E7B3652}"/>
    <cellStyle name="mil" xfId="778" xr:uid="{CD323183-7474-4C96-BFF9-09E5BF4CEDB8}"/>
    <cellStyle name="mil 2" xfId="779" xr:uid="{5C452EF7-0FD8-40CB-9188-0241891C9F0A}"/>
    <cellStyle name="mil 3" xfId="780" xr:uid="{2F30CA2F-522E-487D-8EAE-9A39023C2112}"/>
    <cellStyle name="Millares [0]_prelo-Base-00-04" xfId="781" xr:uid="{9C813129-E89B-4D1A-BE33-E09AF6E78237}"/>
    <cellStyle name="Millares [00]" xfId="782" xr:uid="{FA7BB8F5-F0F1-47BE-8DE0-8900E17900ED}"/>
    <cellStyle name="Millares_prelo-Base-00-04" xfId="783" xr:uid="{92122B23-4981-4A5F-88F5-CB0D9BCA8E91}"/>
    <cellStyle name="Milliers [0]_!!!GO" xfId="3142" xr:uid="{20B2012E-44CD-4A07-B3E2-1D430F05A0AB}"/>
    <cellStyle name="Milliers_!!!GO" xfId="3143" xr:uid="{E0BC84E7-BE00-4274-95A4-7A29DD5B36EA}"/>
    <cellStyle name="Moneda [0]_prelo-Base-00-04" xfId="784" xr:uid="{AF3D9C7A-5F79-4AD9-882A-206FD8691D91}"/>
    <cellStyle name="Moneda_prelo-Base-00-04" xfId="785" xr:uid="{0B8F3BCD-305C-4363-AA70-1478974CCFE4}"/>
    <cellStyle name="Monétaire [0]_!!!GO" xfId="3144" xr:uid="{61FBDD1A-A3AA-4C57-B0A9-1998EA630BB6}"/>
    <cellStyle name="Monétaire_!!!GO" xfId="3145" xr:uid="{436FE0E6-D719-4A7B-8603-C502695E2E4E}"/>
    <cellStyle name="Morgan[0]" xfId="3146" xr:uid="{6CE96C91-6FF9-4765-812F-E484406EC420}"/>
    <cellStyle name="Morgan[0] 10" xfId="3147" xr:uid="{AE7AA052-DDCD-40D8-AA2D-82481183F831}"/>
    <cellStyle name="Morgan[0] 10 2" xfId="4192" xr:uid="{B8FE1E10-E59E-4849-A4C7-4A7DA9362C7D}"/>
    <cellStyle name="Morgan[0] 11" xfId="3148" xr:uid="{D5B2D143-2743-49E1-A8CA-6179A2D28E0B}"/>
    <cellStyle name="Morgan[0] 11 2" xfId="4193" xr:uid="{9DC63830-2A09-47D1-B2D6-D601A16B9E0C}"/>
    <cellStyle name="Morgan[0] 12" xfId="3149" xr:uid="{564B9100-27E4-454F-9ACB-0425F5B2F5B8}"/>
    <cellStyle name="Morgan[0] 12 2" xfId="4194" xr:uid="{CF1808CA-2FE8-43AC-B49A-A594EC27CE5D}"/>
    <cellStyle name="Morgan[0] 13" xfId="3150" xr:uid="{0DEB0C7A-F498-4528-991C-8E6084425347}"/>
    <cellStyle name="Morgan[0] 13 2" xfId="4195" xr:uid="{DCF4E1D1-4358-447B-B88F-2B8F94E82858}"/>
    <cellStyle name="Morgan[0] 14" xfId="3151" xr:uid="{FA328F24-C544-4E93-88DA-CA2212B5F0F3}"/>
    <cellStyle name="Morgan[0] 14 2" xfId="4196" xr:uid="{B44FAD8E-BA87-4EFE-A341-009EE0D31667}"/>
    <cellStyle name="Morgan[0] 15" xfId="3152" xr:uid="{5C765C08-8635-4FED-8E1C-A1A1A00859F4}"/>
    <cellStyle name="Morgan[0] 15 2" xfId="4197" xr:uid="{29F2D538-1C39-4530-A7B6-DAAB81672976}"/>
    <cellStyle name="Morgan[0] 16" xfId="3153" xr:uid="{1697F676-1DDA-469A-8755-6697FC69DC27}"/>
    <cellStyle name="Morgan[0] 16 2" xfId="4198" xr:uid="{A57B2028-F9BB-4DF7-BB4C-BFE5B0852755}"/>
    <cellStyle name="Morgan[0] 17" xfId="3154" xr:uid="{7CE064E3-A90A-4950-870E-1C8B4F0564DD}"/>
    <cellStyle name="Morgan[0] 17 2" xfId="4199" xr:uid="{E649C314-6B55-41BE-A046-005ADF4AFB2A}"/>
    <cellStyle name="Morgan[0] 18" xfId="3155" xr:uid="{611633D4-018E-4BAD-9EEB-7399CEC83C48}"/>
    <cellStyle name="Morgan[0] 18 2" xfId="4200" xr:uid="{61711747-FCAB-4663-8C65-2E5CF479ACC4}"/>
    <cellStyle name="Morgan[0] 19" xfId="3156" xr:uid="{E038639A-D3C3-488A-8918-A468F9982FFE}"/>
    <cellStyle name="Morgan[0] 19 2" xfId="4201" xr:uid="{227C91E9-15CD-49CD-B6B6-848B2D8B7B2C}"/>
    <cellStyle name="Morgan[0] 2" xfId="3157" xr:uid="{5A90858D-D144-4359-84CA-C52D391B6D37}"/>
    <cellStyle name="Morgan[0] 2 2" xfId="4202" xr:uid="{71B06BE2-1CB6-40BA-B421-708CB1113403}"/>
    <cellStyle name="Morgan[0] 20" xfId="4191" xr:uid="{561F6276-829E-4588-88FD-991802CFB852}"/>
    <cellStyle name="Morgan[0] 3" xfId="3158" xr:uid="{7B26A5AC-B839-4F58-872E-5ED95C5D38FC}"/>
    <cellStyle name="Morgan[0] 3 2" xfId="4203" xr:uid="{1B5F63F1-A5C9-406A-94AA-A9CE4B844E32}"/>
    <cellStyle name="Morgan[0] 4" xfId="3159" xr:uid="{992C9066-96DD-4869-A140-AF51FD2E2300}"/>
    <cellStyle name="Morgan[0] 4 2" xfId="4204" xr:uid="{2A5FB481-F4A5-4D49-A3E0-D755D0249142}"/>
    <cellStyle name="Morgan[0] 5" xfId="3160" xr:uid="{DE03FB0E-84ED-4670-8C8B-EDBB8DBCB387}"/>
    <cellStyle name="Morgan[0] 5 2" xfId="4205" xr:uid="{66B47A14-5BF3-467A-A55B-532E7AB37E13}"/>
    <cellStyle name="Morgan[0] 6" xfId="3161" xr:uid="{AD075C6E-64A4-4C7F-83BC-820917EAAA72}"/>
    <cellStyle name="Morgan[0] 6 2" xfId="4206" xr:uid="{ABF988D1-CC38-446A-BFC2-DA1089EB894E}"/>
    <cellStyle name="Morgan[0] 7" xfId="3162" xr:uid="{286EDE25-4D54-46A0-8E18-D7B4A630F626}"/>
    <cellStyle name="Morgan[0] 7 2" xfId="4207" xr:uid="{AA9FC01D-ADB7-4E5F-9829-EC6885E562E3}"/>
    <cellStyle name="Morgan[0] 8" xfId="3163" xr:uid="{B8E29E3C-2CE3-4125-A04F-E5695CE0686D}"/>
    <cellStyle name="Morgan[0] 8 2" xfId="4208" xr:uid="{F28363AC-D5CE-46EF-ABBE-E593337CE46C}"/>
    <cellStyle name="Morgan[0] 9" xfId="3164" xr:uid="{C6D056B4-7EF5-4DCC-B380-80F271409B62}"/>
    <cellStyle name="Morgan[0] 9 2" xfId="4209" xr:uid="{28A37A46-84EF-43F3-A85C-10ED3C46F1F6}"/>
    <cellStyle name="Morgan[2]" xfId="3165" xr:uid="{5FC449FB-EBB7-49DF-BFB7-4D56D4664D88}"/>
    <cellStyle name="Morgan[2] 2" xfId="3166" xr:uid="{5344D3C6-A6C3-410F-9EFE-1164EA93EDEB}"/>
    <cellStyle name="Morgan[2] 2 2" xfId="3167" xr:uid="{80000AFB-7FA2-47E9-91F9-AE8353621283}"/>
    <cellStyle name="Multiple" xfId="786" xr:uid="{FC1EA0AC-5ABB-4D9F-8A7D-8861B014C541}"/>
    <cellStyle name="Multiple 2" xfId="787" xr:uid="{6CCC6292-293F-4479-8122-4CC6A68E3CDA}"/>
    <cellStyle name="Multiple 3" xfId="788" xr:uid="{333CBF5D-629A-4CF9-9EFA-8AE51C26E420}"/>
    <cellStyle name="Multiple[2]" xfId="789" xr:uid="{AE3816D3-B64C-4422-A77E-F2DF928E639B}"/>
    <cellStyle name="Multiple[2] 10" xfId="3169" xr:uid="{27E0E462-8968-442E-A224-3919CB73BCB0}"/>
    <cellStyle name="Multiple[2] 10 2" xfId="4211" xr:uid="{86EF5922-2DA9-4974-A5C1-05A0157E851C}"/>
    <cellStyle name="Multiple[2] 11" xfId="3170" xr:uid="{3768A082-5340-4807-BD9F-A3FB10F6E812}"/>
    <cellStyle name="Multiple[2] 11 2" xfId="4212" xr:uid="{10CEEBBE-7C0C-4047-A40A-8CF59B873FFA}"/>
    <cellStyle name="Multiple[2] 12" xfId="3171" xr:uid="{CFA08C9B-651E-496D-849A-BA09D1997503}"/>
    <cellStyle name="Multiple[2] 12 2" xfId="4213" xr:uid="{4C525261-A8E8-45E1-AD0C-2AB8BE4F3AE7}"/>
    <cellStyle name="Multiple[2] 13" xfId="3172" xr:uid="{7B2F43D5-DFEC-46D6-AB88-449DBFCF0944}"/>
    <cellStyle name="Multiple[2] 13 2" xfId="4214" xr:uid="{1D845B94-FA6C-40A6-897A-778738AC9E96}"/>
    <cellStyle name="Multiple[2] 14" xfId="3173" xr:uid="{633F02FD-FDDB-49F3-89AC-2F057E3E026A}"/>
    <cellStyle name="Multiple[2] 14 2" xfId="4215" xr:uid="{7D0CE2AF-C3BA-47EF-BC9C-C36846B04416}"/>
    <cellStyle name="Multiple[2] 15" xfId="3174" xr:uid="{F4922C72-CB89-4B11-8343-3D385CCA05BC}"/>
    <cellStyle name="Multiple[2] 15 2" xfId="4216" xr:uid="{2DE74877-1070-47B6-B421-E294939155FA}"/>
    <cellStyle name="Multiple[2] 16" xfId="3175" xr:uid="{EE19C89E-2E23-43CD-AD76-151C4595AC5B}"/>
    <cellStyle name="Multiple[2] 16 2" xfId="4217" xr:uid="{07713602-5848-49F1-919F-9C28AA09D5C9}"/>
    <cellStyle name="Multiple[2] 17" xfId="3176" xr:uid="{E9EB9BFC-604C-4F47-933E-5EA0EC638734}"/>
    <cellStyle name="Multiple[2] 17 2" xfId="4218" xr:uid="{9DB5EB60-C209-4D2F-B2BE-F18CC8A6F6B8}"/>
    <cellStyle name="Multiple[2] 18" xfId="3177" xr:uid="{F4FC2E97-A25E-4123-B958-A4D5759EB4C1}"/>
    <cellStyle name="Multiple[2] 18 2" xfId="4219" xr:uid="{4A41535D-4A06-498D-93A9-02BCB1C856E1}"/>
    <cellStyle name="Multiple[2] 19" xfId="3178" xr:uid="{69DEC7D9-2A8F-4777-A12C-0BA133C51F0F}"/>
    <cellStyle name="Multiple[2] 19 2" xfId="4220" xr:uid="{0F34A10A-23B4-4E99-A875-623689EE174A}"/>
    <cellStyle name="Multiple[2] 2" xfId="3179" xr:uid="{28DE539B-A7AD-4427-AD3E-9A4C6F9967FD}"/>
    <cellStyle name="Multiple[2] 2 2" xfId="4221" xr:uid="{928B1D39-A665-4038-9F34-95E72BDB8801}"/>
    <cellStyle name="Multiple[2] 20" xfId="3168" xr:uid="{F6813ECC-48C5-4BE1-A78E-3F330FCC921C}"/>
    <cellStyle name="Multiple[2] 20 2" xfId="4210" xr:uid="{2A90C0DF-9BB6-4C4A-B222-9756B32991D7}"/>
    <cellStyle name="Multiple[2] 3" xfId="3180" xr:uid="{C988FA27-95F7-4D1E-9499-6137C5CAA9D8}"/>
    <cellStyle name="Multiple[2] 3 2" xfId="4222" xr:uid="{85F88430-7BF7-4BCC-A674-AB36CDE919DC}"/>
    <cellStyle name="Multiple[2] 4" xfId="3181" xr:uid="{CD0898F5-D620-4431-A306-992F3B254CAD}"/>
    <cellStyle name="Multiple[2] 4 2" xfId="4223" xr:uid="{21D68B18-6979-40C7-91D6-3337C3860AF7}"/>
    <cellStyle name="Multiple[2] 5" xfId="3182" xr:uid="{729BB9B1-FF1F-453F-82E7-AB2FB6A5CD53}"/>
    <cellStyle name="Multiple[2] 5 2" xfId="4224" xr:uid="{B77CC5CD-A80F-4B37-B70C-B477BF793CD2}"/>
    <cellStyle name="Multiple[2] 6" xfId="3183" xr:uid="{54A31326-D4F0-4236-9193-5888C3633812}"/>
    <cellStyle name="Multiple[2] 6 2" xfId="4225" xr:uid="{BEEAB8D5-56CE-4166-9075-CFB5BA29ACA4}"/>
    <cellStyle name="Multiple[2] 7" xfId="3184" xr:uid="{E8A14659-6E24-470A-B63C-F4C0F5990B20}"/>
    <cellStyle name="Multiple[2] 7 2" xfId="4226" xr:uid="{73F3D144-02A5-494F-BD00-46E9385E4000}"/>
    <cellStyle name="Multiple[2] 8" xfId="3185" xr:uid="{6BC97DCA-ED1F-4064-8A78-1C3F964E8799}"/>
    <cellStyle name="Multiple[2] 8 2" xfId="4227" xr:uid="{8020B571-449B-440F-87CD-9676D086BC07}"/>
    <cellStyle name="Multiple[2] 9" xfId="3186" xr:uid="{9133C07B-0860-468D-892E-D11C7C443126}"/>
    <cellStyle name="Multiple[2] 9 2" xfId="4228" xr:uid="{3AB9C7DE-AB1C-482F-90C0-7B4EBB8A6C3C}"/>
    <cellStyle name="Multiple_Valuation Model" xfId="790" xr:uid="{36022C7D-A353-4C2B-BF0A-E2F1A12E9EBB}"/>
    <cellStyle name="n" xfId="791" xr:uid="{3F09E3F7-CC48-4071-9991-9ABB671B5F2C}"/>
    <cellStyle name="NACC" xfId="792" xr:uid="{4B8286A0-6104-4024-BA42-9BED5F38A47A}"/>
    <cellStyle name="Neutral" xfId="8" builtinId="28" customBuiltin="1"/>
    <cellStyle name="Neutral 2" xfId="793" xr:uid="{42A26117-F2B6-40E8-A0D7-D3B48EDA862C}"/>
    <cellStyle name="Neutral 2 2" xfId="3188" xr:uid="{08A92C08-69E9-4A43-8037-1CB565803958}"/>
    <cellStyle name="Neutral 2 3" xfId="2784" xr:uid="{2D875DB6-D6CE-406A-9A62-CBB91AB9DAD2}"/>
    <cellStyle name="Neutral 3" xfId="794" xr:uid="{DC3A77BA-D88C-464A-9C4A-D5A8DDB6E045}"/>
    <cellStyle name="Neutral 4" xfId="3187" xr:uid="{3C5FDD71-05A3-41D1-8596-2198DA4D2662}"/>
    <cellStyle name="nj" xfId="795" xr:uid="{98E22223-6BDD-47E1-A846-A37F24B242E3}"/>
    <cellStyle name="nm" xfId="796" xr:uid="{85CB96C6-3F08-4BD1-82D3-BA47306BF198}"/>
    <cellStyle name="nn" xfId="797" xr:uid="{6B072828-55B8-4CA7-BC1B-1D1713873844}"/>
    <cellStyle name="nnm" xfId="798" xr:uid="{AD35F469-0D4F-4D5D-B927-EC3BBBE21C8B}"/>
    <cellStyle name="nnn" xfId="799" xr:uid="{2BFA6789-C000-43CC-A25D-5B088096E37C}"/>
    <cellStyle name="nnnn" xfId="800" xr:uid="{768A015E-2085-4286-8DC3-BC00DE2DAE09}"/>
    <cellStyle name="no dec" xfId="801" xr:uid="{D6E38412-3B6A-4309-938C-CC551AB0AE8B}"/>
    <cellStyle name="no dec 2" xfId="3189" xr:uid="{F532013F-8B50-4027-B5D0-3CAA7C7544EF}"/>
    <cellStyle name="no dec 2 2" xfId="3190" xr:uid="{A4C7CD2A-F35B-4596-994D-B7B34E4A4422}"/>
    <cellStyle name="no dec 2_BFI Valuation-Compliance-Model 10-11-11 Q3-11" xfId="3191" xr:uid="{AC812002-07AC-4B03-995F-0D67EBDAD8CF}"/>
    <cellStyle name="no dec_InsertFinancialsHere" xfId="3192" xr:uid="{34C5E340-8C6A-4EF9-9B87-5138F0F906A5}"/>
    <cellStyle name="Normal" xfId="0" builtinId="0"/>
    <cellStyle name="Normal - Style1" xfId="802" xr:uid="{87EE80D8-D6BB-4A98-A67F-BCECFA58CF38}"/>
    <cellStyle name="Normal - Style1 2" xfId="803" xr:uid="{0AA51425-4D25-4775-8950-42535BAC0490}"/>
    <cellStyle name="Normal - Style1 2 2" xfId="3194" xr:uid="{E8CBE868-A04C-4477-AA3B-870C71C86347}"/>
    <cellStyle name="Normal - Style1 3" xfId="804" xr:uid="{8825CB89-B340-4671-82BC-0D9295AC012F}"/>
    <cellStyle name="Normal - Style1 4" xfId="3193" xr:uid="{7DAA6328-742E-4B3D-B337-13685EA7E794}"/>
    <cellStyle name="Normal - Style1_InsertFinancialsHere" xfId="3195" xr:uid="{BA84D791-6BB3-4BDC-B3A9-59F4B88AACC7}"/>
    <cellStyle name="Normal 10" xfId="805" xr:uid="{B034B972-DCC9-4AB0-B7F0-7BA74E5C0874}"/>
    <cellStyle name="Normal 10 2" xfId="806" xr:uid="{903B1974-0682-45C1-AF16-AC045112ACED}"/>
    <cellStyle name="Normal 10 2 2" xfId="3893" xr:uid="{4A7737BE-A184-4A8E-BF06-C1FE4ECADC2B}"/>
    <cellStyle name="Normal 10 2 4" xfId="807" xr:uid="{013C4DD0-D560-4CC4-AE21-40B45A5968CA}"/>
    <cellStyle name="Normal 10 2 4 2" xfId="3894" xr:uid="{A0FB77CE-9E4A-4FEF-88E2-8DB248B24976}"/>
    <cellStyle name="Normal 10 3" xfId="808" xr:uid="{1CB0F848-AA76-4899-B872-3277CEB336B2}"/>
    <cellStyle name="Normal 10 3 2" xfId="3895" xr:uid="{384209C5-527D-4EAF-B70B-DFA63927A661}"/>
    <cellStyle name="Normal 10 4" xfId="809" xr:uid="{DB88A028-E3FF-458D-804E-5685FE41E734}"/>
    <cellStyle name="Normal 10 5" xfId="3892" xr:uid="{09EEF7F6-4A69-4567-AB91-F912620B08C6}"/>
    <cellStyle name="Normal 100" xfId="810" xr:uid="{D3D2C55E-3F4C-445D-B117-825B03D9D844}"/>
    <cellStyle name="Normal 100 2" xfId="3732" xr:uid="{52BB5668-F7B4-45E1-85FD-8146814FD5DE}"/>
    <cellStyle name="Normal 100 2 2" xfId="4336" xr:uid="{DDD90CA2-ACA9-4611-B58B-C72A38F5E364}"/>
    <cellStyle name="Normal 101" xfId="811" xr:uid="{646F1752-EAE0-435D-A6AE-8157590E1D2B}"/>
    <cellStyle name="Normal 101 2" xfId="3733" xr:uid="{38417562-3DD5-429C-AB0E-507808343E30}"/>
    <cellStyle name="Normal 101 2 2" xfId="4337" xr:uid="{8153890E-1869-4C6C-802C-6368757B5117}"/>
    <cellStyle name="Normal 102" xfId="812" xr:uid="{9FE5C35D-450B-4FF5-9888-D7AF81045889}"/>
    <cellStyle name="Normal 102 2" xfId="3734" xr:uid="{23BDDD9B-85AD-4963-959C-5BDEAC23EE6E}"/>
    <cellStyle name="Normal 102 2 2" xfId="4338" xr:uid="{D66217F0-72C0-4318-914B-14D20E3D26FC}"/>
    <cellStyle name="Normal 103" xfId="813" xr:uid="{49704AE5-052E-4B1B-A892-CB523D89F869}"/>
    <cellStyle name="Normal 103 2" xfId="3735" xr:uid="{275CE728-E52B-45E7-A859-AD1DDC392632}"/>
    <cellStyle name="Normal 103 2 2" xfId="4339" xr:uid="{911D7A21-C60C-4C9E-A608-60D45C2453E3}"/>
    <cellStyle name="Normal 104" xfId="814" xr:uid="{2103684C-6D01-4263-802F-7A3104D1532A}"/>
    <cellStyle name="Normal 104 2" xfId="3736" xr:uid="{FC70D89D-8E38-44A1-A67B-92C462B290F6}"/>
    <cellStyle name="Normal 104 2 2" xfId="4340" xr:uid="{D02C461E-C256-4D3A-8DF8-21B12DC841D5}"/>
    <cellStyle name="Normal 105" xfId="815" xr:uid="{E74DA3C3-5754-450B-B2A9-304ACA831836}"/>
    <cellStyle name="Normal 105 2" xfId="3737" xr:uid="{73637AC3-789B-43AE-AFE8-290C9F5BA077}"/>
    <cellStyle name="Normal 105 2 2" xfId="4341" xr:uid="{FA19A433-4C92-413B-A83E-A02579F1D8E0}"/>
    <cellStyle name="Normal 106" xfId="816" xr:uid="{588925C6-63EE-422C-9A30-CB9E052BD931}"/>
    <cellStyle name="Normal 106 2" xfId="3738" xr:uid="{B1DF04C5-C069-43CC-9FAF-D2D8138D7D9C}"/>
    <cellStyle name="Normal 106 2 2" xfId="4342" xr:uid="{9C884B8E-A880-4853-9FAF-B9E0FE204C89}"/>
    <cellStyle name="Normal 107" xfId="817" xr:uid="{AA14EBDF-646A-4324-A951-2FF8B2500D1D}"/>
    <cellStyle name="Normal 107 2" xfId="3740" xr:uid="{1B79518C-E973-44F2-BB30-AD19DD257FD4}"/>
    <cellStyle name="Normal 107 2 2" xfId="4344" xr:uid="{E5B6B7B1-9843-49FD-903F-584CAB07D29E}"/>
    <cellStyle name="Normal 108" xfId="818" xr:uid="{1D571C75-9E79-4641-B673-94D5FB350022}"/>
    <cellStyle name="Normal 108 2" xfId="3741" xr:uid="{1AAB4306-ED1E-4039-AFE1-7A2E1FE7EBED}"/>
    <cellStyle name="Normal 108 2 2" xfId="4345" xr:uid="{647A44E4-E7E4-43EE-BBAA-47CEF6986C2E}"/>
    <cellStyle name="Normal 109" xfId="819" xr:uid="{11881986-6AC4-46FA-9F0A-6EBE5FE95FEF}"/>
    <cellStyle name="Normal 109 2" xfId="3742" xr:uid="{704250D9-9079-4A30-80B0-2815EF18CC2D}"/>
    <cellStyle name="Normal 109 2 2" xfId="4346" xr:uid="{E20285FA-9867-496D-B851-DB015ABE51A5}"/>
    <cellStyle name="Normal 11" xfId="820" xr:uid="{604209F6-9CB4-436A-965D-1A5C9A044D56}"/>
    <cellStyle name="Normal 11 2" xfId="821" xr:uid="{04804151-5AF9-4888-A7BA-E577F291DA7C}"/>
    <cellStyle name="Normal 11 2 2" xfId="3897" xr:uid="{F9CA47F3-3653-4D17-BA05-FD5F8A6AD8EE}"/>
    <cellStyle name="Normal 11 3" xfId="822" xr:uid="{CD10ADA0-57F1-46DE-8A70-B3698C5B52A2}"/>
    <cellStyle name="Normal 11 3 2" xfId="3898" xr:uid="{C2FB1884-70E0-461D-B5CE-D41C015A57A6}"/>
    <cellStyle name="Normal 11 4" xfId="3896" xr:uid="{403E642C-D90A-4DDA-A5B0-8B669F607AA0}"/>
    <cellStyle name="Normal 110" xfId="823" xr:uid="{E5DE2903-D4F2-4CEB-A351-EE8AAB1FF770}"/>
    <cellStyle name="Normal 110 2" xfId="3743" xr:uid="{A788F9C6-0C98-418C-AE76-2111C2387E44}"/>
    <cellStyle name="Normal 110 2 2" xfId="4347" xr:uid="{F5485E52-085D-4CB8-A83B-700A1A410A22}"/>
    <cellStyle name="Normal 111" xfId="824" xr:uid="{CB3F8E37-4B9C-44D8-B9A6-5CDAC3FCEB22}"/>
    <cellStyle name="Normal 111 2" xfId="3744" xr:uid="{C6D30866-9358-46CE-A2FC-8A4214A71CB0}"/>
    <cellStyle name="Normal 111 2 2" xfId="4348" xr:uid="{C13652FF-6F88-43DF-B180-656CEE4A5C4A}"/>
    <cellStyle name="Normal 112" xfId="825" xr:uid="{502D11D0-7817-4A96-A4A7-AE9C9B638B81}"/>
    <cellStyle name="Normal 112 2" xfId="3745" xr:uid="{40B09184-3FDE-43A9-9BE2-D25D5921F413}"/>
    <cellStyle name="Normal 112 2 2" xfId="4349" xr:uid="{E8035398-1334-4152-A9F3-B3F0B7A7154E}"/>
    <cellStyle name="Normal 113" xfId="826" xr:uid="{EAD380E9-D477-40BF-BC93-C4F1FAEA06FE}"/>
    <cellStyle name="Normal 113 2" xfId="3746" xr:uid="{7957EFF2-20B7-4D03-8E2E-E1BAD168203D}"/>
    <cellStyle name="Normal 113 2 2" xfId="4350" xr:uid="{C1189268-4F02-4950-AF62-C7EF26A1FAEE}"/>
    <cellStyle name="Normal 114" xfId="827" xr:uid="{92F23CAD-C88C-414B-932C-65FFA3E95BE2}"/>
    <cellStyle name="Normal 114 2" xfId="3747" xr:uid="{58F56855-635A-4B9B-A818-2D40C9A0F186}"/>
    <cellStyle name="Normal 114 2 2" xfId="4351" xr:uid="{C6944578-EE6B-49BD-AD79-72E49DDE72D7}"/>
    <cellStyle name="Normal 115" xfId="828" xr:uid="{C2197760-EC90-4293-A197-DCCD33DC2FDE}"/>
    <cellStyle name="Normal 115 2" xfId="3748" xr:uid="{E72FEFAA-5671-4FB7-9456-8388BB90FDF4}"/>
    <cellStyle name="Normal 115 2 2" xfId="4352" xr:uid="{F54F66FA-61D7-4DFB-9B73-059979FAD4C3}"/>
    <cellStyle name="Normal 116" xfId="829" xr:uid="{E05FDE54-EF5C-4221-AAFF-2ED17EE0B8A7}"/>
    <cellStyle name="Normal 116 2" xfId="3749" xr:uid="{3C6ADDCE-9770-4F29-B6AD-AF575F97EBD2}"/>
    <cellStyle name="Normal 116 2 2" xfId="4353" xr:uid="{B1D8A251-BD19-4C23-AFC8-98264E990EEF}"/>
    <cellStyle name="Normal 117" xfId="830" xr:uid="{7A007781-D5AB-4B60-943C-990DBB3D2E98}"/>
    <cellStyle name="Normal 117 2" xfId="3751" xr:uid="{2F0859D7-BA3E-4069-B6F0-574F07E9CDD7}"/>
    <cellStyle name="Normal 117 2 2" xfId="4355" xr:uid="{26F1A492-5F9E-4908-902C-CC575E5E458E}"/>
    <cellStyle name="Normal 118" xfId="831" xr:uid="{4B46DEC1-CB3A-4CAF-9CA1-4F7302CC52E1}"/>
    <cellStyle name="Normal 118 2" xfId="3752" xr:uid="{5884B8E1-BD8F-4EE7-919E-22A21BBD9C2E}"/>
    <cellStyle name="Normal 118 2 2" xfId="4356" xr:uid="{80A60E14-1E3D-45DA-B3CC-BBB66C4ADD13}"/>
    <cellStyle name="Normal 119" xfId="832" xr:uid="{9083C602-2E67-44DF-89EF-94712EF55C0C}"/>
    <cellStyle name="Normal 119 2" xfId="3753" xr:uid="{25ED4F77-94B0-45DF-BBF4-DBD9558F28E5}"/>
    <cellStyle name="Normal 119 2 2" xfId="4357" xr:uid="{1E579933-932D-4546-8E79-2C159B75129A}"/>
    <cellStyle name="Normal 12" xfId="833" xr:uid="{C2FD8736-CD8E-4536-B639-1AEB502BEDC2}"/>
    <cellStyle name="Normal 12 2" xfId="834" xr:uid="{3EAD9484-1E66-4F83-9D94-7A97CC3B76FB}"/>
    <cellStyle name="Normal 12 3" xfId="835" xr:uid="{02D6F789-4B8F-4457-909D-B0DF435852A8}"/>
    <cellStyle name="Normal 12 4" xfId="3196" xr:uid="{CF046D16-CDAD-4079-8D37-BFA7F5E53CD9}"/>
    <cellStyle name="Normal 12 4 2" xfId="4229" xr:uid="{8221CC91-BF17-4873-A9C5-84840552C0CF}"/>
    <cellStyle name="Normal 120" xfId="836" xr:uid="{E6ED7159-C4B8-487B-B601-219CD355D865}"/>
    <cellStyle name="Normal 120 2" xfId="3754" xr:uid="{B6BDFDB1-1035-433E-A271-929CD1A82E50}"/>
    <cellStyle name="Normal 120 2 2" xfId="4358" xr:uid="{DBA6FF05-8811-4FA3-8906-DC403DEC3D8A}"/>
    <cellStyle name="Normal 121" xfId="837" xr:uid="{72FAB5B7-EFB2-43DC-B0FC-CDF561C77FE3}"/>
    <cellStyle name="Normal 121 2" xfId="3755" xr:uid="{1390C0C7-AAC5-4321-B89F-CD7E83A71731}"/>
    <cellStyle name="Normal 121 2 2" xfId="4359" xr:uid="{3DAFCE94-C319-45C7-9DEE-1D35CFEF364E}"/>
    <cellStyle name="Normal 122" xfId="838" xr:uid="{0A4868DA-DBEE-40EE-9278-A3A6DD004F88}"/>
    <cellStyle name="Normal 122 2" xfId="3756" xr:uid="{25217610-B65E-4866-BB76-3AA2DFB8B640}"/>
    <cellStyle name="Normal 122 2 2" xfId="4360" xr:uid="{03929A2A-9485-4BB2-B332-508B519CC2C0}"/>
    <cellStyle name="Normal 123" xfId="839" xr:uid="{F1818D08-0B65-4494-8631-E5750BD185A5}"/>
    <cellStyle name="Normal 123 2" xfId="3757" xr:uid="{67ACE7F9-7960-4134-B68C-D8BFB7050AB4}"/>
    <cellStyle name="Normal 123 2 2" xfId="4361" xr:uid="{8380129E-25E6-46F2-B3D8-23B5DAFC59DD}"/>
    <cellStyle name="Normal 124" xfId="840" xr:uid="{4E867B20-4C2B-4268-8DFB-084EF153F6DA}"/>
    <cellStyle name="Normal 124 2" xfId="3758" xr:uid="{D9CAE02C-50FC-4E6E-B3F4-5E480B939903}"/>
    <cellStyle name="Normal 124 2 2" xfId="4362" xr:uid="{AD44772D-6E49-4730-B1E0-8ADF6F400731}"/>
    <cellStyle name="Normal 125" xfId="841" xr:uid="{5A2CAB70-638B-4B17-BAFD-C30D05581E5A}"/>
    <cellStyle name="Normal 125 2" xfId="3759" xr:uid="{6B8424E8-4251-43C6-869D-553199C452A5}"/>
    <cellStyle name="Normal 125 2 2" xfId="4363" xr:uid="{012EF953-1E39-4C6F-84C7-DABDB9E2903E}"/>
    <cellStyle name="Normal 126" xfId="842" xr:uid="{CF8CB234-F303-44D4-B336-ED5E885B6578}"/>
    <cellStyle name="Normal 126 2" xfId="3760" xr:uid="{0A762E9B-4ABF-43E1-A079-8E456923803F}"/>
    <cellStyle name="Normal 126 2 2" xfId="4364" xr:uid="{26A213F6-E8FE-427F-82CB-0F8C8A188404}"/>
    <cellStyle name="Normal 127" xfId="843" xr:uid="{BAACC264-6A8D-4C3E-BC63-B057016D5019}"/>
    <cellStyle name="Normal 127 2" xfId="3761" xr:uid="{9AEB0084-2CC3-4AA2-911E-6628BA0A0B94}"/>
    <cellStyle name="Normal 127 2 2" xfId="4365" xr:uid="{B8F76D40-29C8-428D-A98B-386F4DD46805}"/>
    <cellStyle name="Normal 128" xfId="844" xr:uid="{2CCDB9CD-D7E3-4FC0-83D1-D7F51C3C7C32}"/>
    <cellStyle name="Normal 128 2" xfId="3762" xr:uid="{2A82D07D-001E-481C-B53D-C34B87A7857C}"/>
    <cellStyle name="Normal 128 2 2" xfId="4366" xr:uid="{CC134777-73C3-453C-AB4E-B456014CC453}"/>
    <cellStyle name="Normal 129" xfId="845" xr:uid="{1422A2B1-5671-4426-B98C-501C24D5B66C}"/>
    <cellStyle name="Normal 129 2" xfId="3763" xr:uid="{1E00989C-E539-413E-9497-AE447B86FA28}"/>
    <cellStyle name="Normal 129 2 2" xfId="4367" xr:uid="{13CC6956-F63F-403F-B707-6EB2B087D503}"/>
    <cellStyle name="Normal 13" xfId="846" xr:uid="{60FBB3EF-FA36-479B-AA5C-0FD6F38F53F1}"/>
    <cellStyle name="Normal 13 2" xfId="847" xr:uid="{E4667413-84C3-49E9-939A-80001A7F92B3}"/>
    <cellStyle name="Normal 13 2 2" xfId="3197" xr:uid="{BEFEFFB9-3D3F-477C-B46D-BBDFB573423C}"/>
    <cellStyle name="Normal 13 2 2 2" xfId="4230" xr:uid="{2B726DF6-6F32-4BAD-A7F8-449FB4EED420}"/>
    <cellStyle name="Normal 13 3" xfId="848" xr:uid="{07CA5BC2-EAD1-4228-B599-49A317C9AD96}"/>
    <cellStyle name="Normal 13 4" xfId="849" xr:uid="{7F1C8783-6D22-4451-B97B-143C06C45A6C}"/>
    <cellStyle name="Normal 13 4 2" xfId="3899" xr:uid="{236BF51B-6CE5-44F0-B177-B54C7F11038E}"/>
    <cellStyle name="Normal 130" xfId="850" xr:uid="{72C78CA9-6557-4A20-BA31-388BB1134A88}"/>
    <cellStyle name="Normal 130 2" xfId="3764" xr:uid="{6DE67365-A8B7-494E-9776-D9DF6E93A38E}"/>
    <cellStyle name="Normal 130 2 2" xfId="4368" xr:uid="{0DB2BDB2-7802-4017-8F5A-0FE41572C669}"/>
    <cellStyle name="Normal 131" xfId="851" xr:uid="{574B2040-6F85-4B0B-B692-4308576FBCBF}"/>
    <cellStyle name="Normal 131 2" xfId="3765" xr:uid="{C7FEA6CF-A974-479A-A08C-946000220382}"/>
    <cellStyle name="Normal 131 2 2" xfId="4369" xr:uid="{253950D2-343D-46FC-8B33-93B86BBD7D6C}"/>
    <cellStyle name="Normal 132" xfId="852" xr:uid="{BB274473-5502-4F5C-A158-9137E8C7DA06}"/>
    <cellStyle name="Normal 132 2" xfId="3766" xr:uid="{08441146-5CAB-4130-8269-B0D0E6EE2A5C}"/>
    <cellStyle name="Normal 132 2 2" xfId="4370" xr:uid="{27F3BC57-24E1-4A64-A1DC-F0C7D3948E3E}"/>
    <cellStyle name="Normal 133" xfId="853" xr:uid="{57F8161E-16BC-4712-BFEA-301B0752B1F7}"/>
    <cellStyle name="Normal 133 2" xfId="3767" xr:uid="{5823EB13-C881-4BFC-AF72-3F7E945549CA}"/>
    <cellStyle name="Normal 133 2 2" xfId="4371" xr:uid="{FCF288EC-9717-4E10-B8DA-BDB5993D4C63}"/>
    <cellStyle name="Normal 134" xfId="854" xr:uid="{050E3460-562A-488D-9358-07A5C3839310}"/>
    <cellStyle name="Normal 134 2" xfId="3750" xr:uid="{0D1A9810-5282-4C2B-81D2-AD926945EC28}"/>
    <cellStyle name="Normal 134 2 2" xfId="4354" xr:uid="{A9E5809C-36AB-4248-87BB-26C1CFF2C53B}"/>
    <cellStyle name="Normal 135" xfId="855" xr:uid="{358EBD4B-5EDF-462F-AABA-F35882CB45C7}"/>
    <cellStyle name="Normal 135 2" xfId="3739" xr:uid="{A05A16C1-5591-4406-A811-87092726BD33}"/>
    <cellStyle name="Normal 135 2 2" xfId="4343" xr:uid="{35DA02FA-DA9F-4AEC-B611-A5C9B3479443}"/>
    <cellStyle name="Normal 136" xfId="856" xr:uid="{CB2FAE72-6E35-482B-818D-CC4D95083F12}"/>
    <cellStyle name="Normal 136 2" xfId="3730" xr:uid="{C510DE81-F39C-4285-A4AA-F9C4AE76411B}"/>
    <cellStyle name="Normal 136 2 2" xfId="4334" xr:uid="{CD83F20C-0558-493C-965F-5EFA9FC3AD68}"/>
    <cellStyle name="Normal 137" xfId="857" xr:uid="{78C9FF88-80B6-4A6F-956E-388C73F2BE7E}"/>
    <cellStyle name="Normal 137 2" xfId="3719" xr:uid="{99A93B5C-D3AE-4764-9CF8-A6037A2A74F3}"/>
    <cellStyle name="Normal 137 2 2" xfId="4323" xr:uid="{09D6C4AE-7C8A-4BC5-A1E5-A6C6D4A959EB}"/>
    <cellStyle name="Normal 138" xfId="858" xr:uid="{18C1E720-09E6-4341-8A0D-4532D784F630}"/>
    <cellStyle name="Normal 138 2" xfId="3710" xr:uid="{2AB8E096-837D-4C6B-BDF6-3BFC909C26E7}"/>
    <cellStyle name="Normal 138 2 2" xfId="4314" xr:uid="{CA1B9E59-E31A-4FF7-86DE-5ED5BA5171EE}"/>
    <cellStyle name="Normal 139" xfId="859" xr:uid="{8653AC37-3FED-4B5C-8C8E-4D18E925CAA6}"/>
    <cellStyle name="Normal 139 2" xfId="3699" xr:uid="{C68E5860-B725-4BE1-BE70-0A73B32BE7C6}"/>
    <cellStyle name="Normal 139 2 2" xfId="4303" xr:uid="{DFD7785D-81F4-45C1-8CDC-6C826455E96B}"/>
    <cellStyle name="Normal 14" xfId="860" xr:uid="{7DDF204C-AC6C-41D6-882D-B2FCECFB56BC}"/>
    <cellStyle name="Normal 14 10" xfId="861" xr:uid="{8BFBF27C-D6F6-4A1A-9CA8-81A986CA8AB9}"/>
    <cellStyle name="Normal 14 11" xfId="862" xr:uid="{E216FFA9-EF39-4AC8-B0FD-1D1EAB44BDB6}"/>
    <cellStyle name="Normal 14 12" xfId="863" xr:uid="{A7239C5C-0CBE-4AA3-BEC2-B1A9BC9B79D7}"/>
    <cellStyle name="Normal 14 13" xfId="864" xr:uid="{59E26C0C-7C3B-4409-BE05-DDB70BA0D407}"/>
    <cellStyle name="Normal 14 14" xfId="865" xr:uid="{6DD316D3-6707-4AC2-A634-E1462C5E001A}"/>
    <cellStyle name="Normal 14 15" xfId="866" xr:uid="{CE1882CD-66B8-43D3-AA2A-231320FB3DEC}"/>
    <cellStyle name="Normal 14 16" xfId="867" xr:uid="{6D330A71-E134-421A-896E-C341A3B8F983}"/>
    <cellStyle name="Normal 14 17" xfId="868" xr:uid="{1AB56920-B03C-4D9B-ABD0-D958DB65ECC2}"/>
    <cellStyle name="Normal 14 18" xfId="869" xr:uid="{BBAF8780-AA6E-48C5-B20C-89E96CA2EF92}"/>
    <cellStyle name="Normal 14 19" xfId="870" xr:uid="{C1973B13-8F05-4C83-8BAD-77C37E16F927}"/>
    <cellStyle name="Normal 14 2" xfId="871" xr:uid="{EAE13D94-C788-4028-A9AF-1C5E2A7FD82D}"/>
    <cellStyle name="Normal 14 2 10" xfId="872" xr:uid="{4A7CD168-0B08-4CA2-A77D-963A2D8BB5D0}"/>
    <cellStyle name="Normal 14 2 11" xfId="873" xr:uid="{AB122FC9-3F17-4749-978D-5949522E7A60}"/>
    <cellStyle name="Normal 14 2 12" xfId="874" xr:uid="{232A4D07-BFC3-4517-9699-67F910127510}"/>
    <cellStyle name="Normal 14 2 13" xfId="875" xr:uid="{C1E106DD-0506-44DE-B008-0C4EAC87504E}"/>
    <cellStyle name="Normal 14 2 14" xfId="876" xr:uid="{E9CB17A9-46B0-46FF-8454-51F677E61CDA}"/>
    <cellStyle name="Normal 14 2 15" xfId="877" xr:uid="{612D2863-B9AC-4029-86A1-EC51BD80AF76}"/>
    <cellStyle name="Normal 14 2 16" xfId="878" xr:uid="{00124C18-B320-467C-9396-3553AFFA3160}"/>
    <cellStyle name="Normal 14 2 17" xfId="879" xr:uid="{3E5D96D3-DF28-4D1E-BAD5-AAEA317AA92D}"/>
    <cellStyle name="Normal 14 2 18" xfId="880" xr:uid="{D3D0EEAA-0BD9-4F17-9ADA-AA05EFDF9480}"/>
    <cellStyle name="Normal 14 2 19" xfId="881" xr:uid="{933BBFE0-265A-43CF-A7C4-2325BA3E187E}"/>
    <cellStyle name="Normal 14 2 2" xfId="882" xr:uid="{350FE5E3-1257-4835-AA7E-9C450BCD8C24}"/>
    <cellStyle name="Normal 14 2 20" xfId="883" xr:uid="{7C74D5A9-A22E-463A-8000-3C44DBEE42DB}"/>
    <cellStyle name="Normal 14 2 21" xfId="884" xr:uid="{087056A0-C529-4AFF-AEF5-0A1A5516BA9B}"/>
    <cellStyle name="Normal 14 2 22" xfId="885" xr:uid="{1CA1D86E-1AB1-4984-A75D-A4A3714E5B78}"/>
    <cellStyle name="Normal 14 2 23" xfId="886" xr:uid="{1074C93F-8E47-46CC-9AFF-9DF019F4DF63}"/>
    <cellStyle name="Normal 14 2 24" xfId="887" xr:uid="{458ECD98-62AA-4C7E-84E9-D0B133A6E818}"/>
    <cellStyle name="Normal 14 2 25" xfId="888" xr:uid="{6FC62941-226D-4E06-A42D-D7A4B3D028A0}"/>
    <cellStyle name="Normal 14 2 26" xfId="889" xr:uid="{93C2E632-FFDA-477C-A5A3-9900D3499F0F}"/>
    <cellStyle name="Normal 14 2 27" xfId="890" xr:uid="{DF9772A7-F28D-433D-BAD5-937D62C6F285}"/>
    <cellStyle name="Normal 14 2 28" xfId="891" xr:uid="{E25058D8-5705-4946-9900-127DB12C6354}"/>
    <cellStyle name="Normal 14 2 29" xfId="892" xr:uid="{FA41F045-5F87-4085-ADB8-E83B70B688A5}"/>
    <cellStyle name="Normal 14 2 3" xfId="893" xr:uid="{E09AF6A6-F913-4F72-BECB-73C2D644D654}"/>
    <cellStyle name="Normal 14 2 30" xfId="894" xr:uid="{1652450C-CD3A-4B7C-9D79-11669633DCD9}"/>
    <cellStyle name="Normal 14 2 31" xfId="895" xr:uid="{A64F4762-AE95-4A00-8663-F4037865172A}"/>
    <cellStyle name="Normal 14 2 32" xfId="896" xr:uid="{9E63BDEA-7E58-41B8-A6FC-3A9536E44DD1}"/>
    <cellStyle name="Normal 14 2 33" xfId="897" xr:uid="{F5A5318B-ED9A-436F-8703-1E5BC4AB0E7B}"/>
    <cellStyle name="Normal 14 2 34" xfId="898" xr:uid="{DF86CA65-DADA-41A4-9996-F98A89E14E38}"/>
    <cellStyle name="Normal 14 2 35" xfId="899" xr:uid="{9BD918E6-E3D8-450F-BE0E-82E440B8B98A}"/>
    <cellStyle name="Normal 14 2 36" xfId="900" xr:uid="{C08E162C-9747-4C83-8DC8-9FEF90F3D53F}"/>
    <cellStyle name="Normal 14 2 37" xfId="901" xr:uid="{DC73D7FF-DB2B-46CD-B0DE-D46A16A75559}"/>
    <cellStyle name="Normal 14 2 38" xfId="902" xr:uid="{AD904CF6-845A-4E0E-B94C-B4C8F5FEFB5F}"/>
    <cellStyle name="Normal 14 2 39" xfId="903" xr:uid="{4F4BB30A-8C67-4BF8-95D3-93E95DAC7E38}"/>
    <cellStyle name="Normal 14 2 4" xfId="904" xr:uid="{662EBBB2-017F-41BA-B1F3-2695823F328B}"/>
    <cellStyle name="Normal 14 2 40" xfId="905" xr:uid="{1044B63A-2533-4C3A-ADA6-46B3B7C429EA}"/>
    <cellStyle name="Normal 14 2 41" xfId="906" xr:uid="{CDC96056-4CDA-431E-B4A7-D9B770466B19}"/>
    <cellStyle name="Normal 14 2 42" xfId="907" xr:uid="{0860078A-D833-4B83-BC5E-7F8D06658E35}"/>
    <cellStyle name="Normal 14 2 43" xfId="908" xr:uid="{8075A331-4E0B-4DCB-8DE3-9F742DB06053}"/>
    <cellStyle name="Normal 14 2 44" xfId="909" xr:uid="{2A7767BB-2B90-4038-9309-1E350CC3FFF7}"/>
    <cellStyle name="Normal 14 2 45" xfId="910" xr:uid="{79B67C1E-4151-4809-BDF0-375167EED9B3}"/>
    <cellStyle name="Normal 14 2 46" xfId="911" xr:uid="{1AC1AF15-9DF2-4FD4-8EDB-184EF8347E24}"/>
    <cellStyle name="Normal 14 2 47" xfId="912" xr:uid="{659C10C5-68D4-40AF-9972-3EADF5139F46}"/>
    <cellStyle name="Normal 14 2 48" xfId="913" xr:uid="{6C4BA73D-A495-481F-BEDF-6CDE61EAEAC0}"/>
    <cellStyle name="Normal 14 2 49" xfId="914" xr:uid="{6EFDE397-40DB-47E4-B97F-440E189E8581}"/>
    <cellStyle name="Normal 14 2 5" xfId="915" xr:uid="{DB9FEEA5-AD56-43E9-8437-61ACAA6392E8}"/>
    <cellStyle name="Normal 14 2 50" xfId="916" xr:uid="{1F82A4BD-AAB0-42E6-9C6A-4224FE7ADB88}"/>
    <cellStyle name="Normal 14 2 51" xfId="917" xr:uid="{87D55E48-7E3C-4E3C-8C2A-B74441DD8C58}"/>
    <cellStyle name="Normal 14 2 52" xfId="918" xr:uid="{D5471735-050E-4D43-BF1E-87E61CA6C216}"/>
    <cellStyle name="Normal 14 2 53" xfId="919" xr:uid="{FCF5799F-93A5-434D-88D8-9FABAE930331}"/>
    <cellStyle name="Normal 14 2 54" xfId="920" xr:uid="{07683E72-4859-450B-AD0A-80867714DC37}"/>
    <cellStyle name="Normal 14 2 55" xfId="921" xr:uid="{09139EA5-61B3-45C9-9279-DFACB138DBD9}"/>
    <cellStyle name="Normal 14 2 56" xfId="922" xr:uid="{7ECD392D-0ED4-4908-BBB7-D3AD642B9DD1}"/>
    <cellStyle name="Normal 14 2 57" xfId="923" xr:uid="{1217313B-05D4-4926-B3D7-EA399D6FF972}"/>
    <cellStyle name="Normal 14 2 58" xfId="924" xr:uid="{8ADCC213-95F3-4602-8E05-BEE9E3AC25C4}"/>
    <cellStyle name="Normal 14 2 59" xfId="925" xr:uid="{AD4BE044-9E34-41FB-B6C1-B0F1E1099983}"/>
    <cellStyle name="Normal 14 2 6" xfId="926" xr:uid="{16B9A4D3-AB24-4BE1-AB7A-C3B1C1D05CED}"/>
    <cellStyle name="Normal 14 2 60" xfId="927" xr:uid="{7A66698E-6F67-40D0-BB7B-BEB5E532BB35}"/>
    <cellStyle name="Normal 14 2 61" xfId="928" xr:uid="{B964D6C2-E42F-4035-8295-2BE6E0BF1613}"/>
    <cellStyle name="Normal 14 2 62" xfId="929" xr:uid="{6DF7D0D1-94BD-47DB-B037-A0EF3BE5C280}"/>
    <cellStyle name="Normal 14 2 63" xfId="930" xr:uid="{AC954266-EF7C-401F-AAF4-9C0118FA68AF}"/>
    <cellStyle name="Normal 14 2 64" xfId="931" xr:uid="{46D6F64C-1BD9-48AD-A418-B6DF769AE92D}"/>
    <cellStyle name="Normal 14 2 65" xfId="932" xr:uid="{6D86C5DD-0DF7-45A0-ADCA-DBE0DD150F74}"/>
    <cellStyle name="Normal 14 2 66" xfId="933" xr:uid="{C6F2235B-75B1-4F3C-B54D-14350B155198}"/>
    <cellStyle name="Normal 14 2 67" xfId="934" xr:uid="{DFC36D83-F625-4DB9-940D-F0371AABED0C}"/>
    <cellStyle name="Normal 14 2 68" xfId="935" xr:uid="{0D2C07FC-36C0-44C8-ABF7-D9E6E580E868}"/>
    <cellStyle name="Normal 14 2 69" xfId="936" xr:uid="{1CBF13FC-FE3D-4DFA-B191-698D961B1998}"/>
    <cellStyle name="Normal 14 2 7" xfId="937" xr:uid="{B9AD138C-D17F-415A-8E09-0EBDBCF9D104}"/>
    <cellStyle name="Normal 14 2 70" xfId="938" xr:uid="{C0185A0F-93CA-408D-B08A-7B741BDE3509}"/>
    <cellStyle name="Normal 14 2 71" xfId="939" xr:uid="{ED1F6831-6ED4-4402-8701-4E1FD9CBA2E8}"/>
    <cellStyle name="Normal 14 2 72" xfId="940" xr:uid="{19C30AAA-34AE-4948-A2B3-D6F6B7002F7D}"/>
    <cellStyle name="Normal 14 2 73" xfId="941" xr:uid="{AD2B2449-B704-45B6-81A4-9AEEB75C8AB4}"/>
    <cellStyle name="Normal 14 2 74" xfId="942" xr:uid="{8A35FBD9-E213-4030-8823-A73BAA592AD0}"/>
    <cellStyle name="Normal 14 2 75" xfId="943" xr:uid="{E021745E-4F80-4682-865B-9FA0CA6C94A5}"/>
    <cellStyle name="Normal 14 2 76" xfId="944" xr:uid="{924A3328-5D7F-47D5-A2BA-2EDA5C85B1EC}"/>
    <cellStyle name="Normal 14 2 77" xfId="945" xr:uid="{7A71B205-680A-4170-A52F-6741F7B94725}"/>
    <cellStyle name="Normal 14 2 78" xfId="946" xr:uid="{997260ED-5A33-4E4B-9EDD-B648F18D6EDB}"/>
    <cellStyle name="Normal 14 2 8" xfId="947" xr:uid="{6929EF02-030B-4C49-9DA3-D40D558632CB}"/>
    <cellStyle name="Normal 14 2 9" xfId="948" xr:uid="{FB0D11DD-211C-497A-9440-87D78D214ADB}"/>
    <cellStyle name="Normal 14 20" xfId="949" xr:uid="{B056179D-2A6C-4843-AE53-4E369527468A}"/>
    <cellStyle name="Normal 14 21" xfId="950" xr:uid="{F0086C43-189A-4836-9242-2DDFA019E9A4}"/>
    <cellStyle name="Normal 14 22" xfId="951" xr:uid="{380EA679-818B-4739-B7F6-10D615243CC1}"/>
    <cellStyle name="Normal 14 23" xfId="952" xr:uid="{F5A85E4A-7F52-4FF8-A25A-46ABC1C1A5E3}"/>
    <cellStyle name="Normal 14 24" xfId="953" xr:uid="{81D7BC67-466B-4DA4-9A88-33455C941E07}"/>
    <cellStyle name="Normal 14 25" xfId="954" xr:uid="{AA42686B-6532-4841-A1B6-61C7E5AFC8AB}"/>
    <cellStyle name="Normal 14 26" xfId="955" xr:uid="{9D85DE86-053F-4852-ABB3-1CDA87E19B9F}"/>
    <cellStyle name="Normal 14 27" xfId="956" xr:uid="{1B4B7729-E96D-48EB-AA3C-2E506E9886D6}"/>
    <cellStyle name="Normal 14 28" xfId="957" xr:uid="{30705025-679B-4C07-8AB6-FB4E40975823}"/>
    <cellStyle name="Normal 14 29" xfId="958" xr:uid="{1B200505-CFB0-462C-AF52-CE03301EABE1}"/>
    <cellStyle name="Normal 14 3" xfId="959" xr:uid="{4002636B-023D-407C-9695-2CBFD98E1B2C}"/>
    <cellStyle name="Normal 14 30" xfId="960" xr:uid="{E98A4D84-5824-496D-8B6D-7F5610ECB398}"/>
    <cellStyle name="Normal 14 31" xfId="961" xr:uid="{81042905-F0FA-4D69-9C82-B5A9A41AE397}"/>
    <cellStyle name="Normal 14 32" xfId="962" xr:uid="{EE350374-7093-4A60-8C30-0F98ECDD2F26}"/>
    <cellStyle name="Normal 14 33" xfId="963" xr:uid="{9B8D28B2-9AAA-4BD6-91D2-A2B598753E22}"/>
    <cellStyle name="Normal 14 34" xfId="964" xr:uid="{51A6C66D-D09F-491F-A398-FF65D61AF96C}"/>
    <cellStyle name="Normal 14 35" xfId="965" xr:uid="{9511B89E-CE7B-4EC9-8CAC-2E4D9ED92996}"/>
    <cellStyle name="Normal 14 36" xfId="966" xr:uid="{A795CAD4-D717-444B-A93F-A6B33008AB1B}"/>
    <cellStyle name="Normal 14 37" xfId="967" xr:uid="{08BF91AC-975A-4C14-B8D1-8D84923B7027}"/>
    <cellStyle name="Normal 14 38" xfId="968" xr:uid="{1A92573C-D054-40CE-BBB2-CE498EC4D77C}"/>
    <cellStyle name="Normal 14 39" xfId="969" xr:uid="{71209C07-4E6B-4C0F-84EB-5032C77CB8D8}"/>
    <cellStyle name="Normal 14 4" xfId="970" xr:uid="{9FADA615-D56F-4C31-9E77-9E2577B65BEB}"/>
    <cellStyle name="Normal 14 40" xfId="971" xr:uid="{7826DE5C-FB41-4343-A775-84E0E7C79DE9}"/>
    <cellStyle name="Normal 14 41" xfId="972" xr:uid="{7B0651C7-876D-4829-8F87-AC87D639D63F}"/>
    <cellStyle name="Normal 14 42" xfId="973" xr:uid="{496D4971-BF74-4065-B770-BC46FCCCE169}"/>
    <cellStyle name="Normal 14 43" xfId="974" xr:uid="{10C22781-2F68-4893-BE40-24E51B82C5DA}"/>
    <cellStyle name="Normal 14 44" xfId="975" xr:uid="{CBF10F06-8467-4067-9C24-2D512356F90B}"/>
    <cellStyle name="Normal 14 45" xfId="976" xr:uid="{BE5B0210-FE31-4209-9A50-DE979511A7AE}"/>
    <cellStyle name="Normal 14 46" xfId="977" xr:uid="{A688190E-359C-4A24-A70F-59EE710B01DA}"/>
    <cellStyle name="Normal 14 47" xfId="978" xr:uid="{0E660F41-A323-4D31-B2C3-E274C277BF08}"/>
    <cellStyle name="Normal 14 48" xfId="979" xr:uid="{6570C34D-7D8D-4266-B727-D1FF7CA4E5A9}"/>
    <cellStyle name="Normal 14 49" xfId="980" xr:uid="{7B5DFB76-D53B-4F1C-B8B5-8D877787887A}"/>
    <cellStyle name="Normal 14 5" xfId="981" xr:uid="{9E6FA6AC-968C-46D3-8C2D-9B263582BBF3}"/>
    <cellStyle name="Normal 14 50" xfId="982" xr:uid="{1649F419-CF98-4B92-9AD2-57E80636B4BE}"/>
    <cellStyle name="Normal 14 51" xfId="983" xr:uid="{34DBC7B5-3DF5-4D47-94F2-2D88BACE20EC}"/>
    <cellStyle name="Normal 14 52" xfId="984" xr:uid="{60D43792-C21B-4205-8B2E-737AB4968E86}"/>
    <cellStyle name="Normal 14 53" xfId="985" xr:uid="{77F75C6E-4B34-4718-9F74-152718990EC7}"/>
    <cellStyle name="Normal 14 54" xfId="986" xr:uid="{8317D347-2684-4CC2-85DF-9CA532CF96D2}"/>
    <cellStyle name="Normal 14 55" xfId="987" xr:uid="{186235AD-83F3-4C60-B411-038A0B441498}"/>
    <cellStyle name="Normal 14 56" xfId="988" xr:uid="{05203643-C0DE-449A-ADEA-2A5BE57FA07A}"/>
    <cellStyle name="Normal 14 57" xfId="989" xr:uid="{A64A22BF-05DA-4900-B89E-F7BBBB28458D}"/>
    <cellStyle name="Normal 14 58" xfId="990" xr:uid="{E26A1F3C-17F9-4B29-A420-81D7067A62AB}"/>
    <cellStyle name="Normal 14 59" xfId="991" xr:uid="{0CC95A3E-090B-43A8-BA16-BA5DE733E0D9}"/>
    <cellStyle name="Normal 14 6" xfId="992" xr:uid="{61388CD1-BE7D-4203-84D8-8A3EEA9BEB61}"/>
    <cellStyle name="Normal 14 60" xfId="993" xr:uid="{BE29F0C8-EB4E-4F21-865D-FCCAA5A624D7}"/>
    <cellStyle name="Normal 14 61" xfId="994" xr:uid="{7986278C-7251-431A-B486-8CB1FA0B8773}"/>
    <cellStyle name="Normal 14 62" xfId="995" xr:uid="{5E793416-00A2-4E82-95AF-7D5168CA592F}"/>
    <cellStyle name="Normal 14 63" xfId="996" xr:uid="{0518F97F-CB43-4CD9-9CB5-E54FD0D428A7}"/>
    <cellStyle name="Normal 14 64" xfId="997" xr:uid="{2C6E9FA0-0A0C-4986-8FAD-9B0D34252E9C}"/>
    <cellStyle name="Normal 14 65" xfId="998" xr:uid="{FB44579E-2BA6-400F-A2F9-3B6E885A7FFB}"/>
    <cellStyle name="Normal 14 66" xfId="999" xr:uid="{52CE8F0C-478A-4772-A26E-643362DAA66B}"/>
    <cellStyle name="Normal 14 67" xfId="1000" xr:uid="{7D63A6C4-7BEA-40C4-89A2-9158B15BE472}"/>
    <cellStyle name="Normal 14 68" xfId="1001" xr:uid="{300C19E7-1AC9-40AC-ADCE-40E774032695}"/>
    <cellStyle name="Normal 14 69" xfId="1002" xr:uid="{BE156667-1260-49DD-8433-64738A914402}"/>
    <cellStyle name="Normal 14 7" xfId="1003" xr:uid="{4369C75B-B753-43C6-90B9-6D57F3139A82}"/>
    <cellStyle name="Normal 14 70" xfId="1004" xr:uid="{CA8D71E0-9438-4A3E-B73B-A63EC4CD23D3}"/>
    <cellStyle name="Normal 14 71" xfId="1005" xr:uid="{90D271BC-2385-42F6-A401-DDE830837825}"/>
    <cellStyle name="Normal 14 72" xfId="1006" xr:uid="{08012DFE-533D-4F98-8625-4B04BC6CD221}"/>
    <cellStyle name="Normal 14 73" xfId="1007" xr:uid="{07F2CB14-A2E8-4842-AA9E-A03F2EC69EC0}"/>
    <cellStyle name="Normal 14 74" xfId="1008" xr:uid="{BC7428BB-4F55-455D-B465-D5ACA4B83ABC}"/>
    <cellStyle name="Normal 14 75" xfId="1009" xr:uid="{A0C1A662-E215-4B90-9348-0F4EADD9E3B7}"/>
    <cellStyle name="Normal 14 76" xfId="1010" xr:uid="{0292A370-AF5A-4FA4-8DDB-8453EAAB3489}"/>
    <cellStyle name="Normal 14 77" xfId="1011" xr:uid="{C4156964-5995-4964-85B1-6ECA980B9025}"/>
    <cellStyle name="Normal 14 78" xfId="1012" xr:uid="{533EB031-83CC-4BEA-9478-76492A691268}"/>
    <cellStyle name="Normal 14 79" xfId="1013" xr:uid="{31D01605-EED6-45DA-80A4-489F5277D7FD}"/>
    <cellStyle name="Normal 14 8" xfId="1014" xr:uid="{1E8D3014-AD71-49A0-9201-54E888D4EDA2}"/>
    <cellStyle name="Normal 14 80" xfId="1015" xr:uid="{7C02832D-DB3B-4857-AA86-EDAB4E23DF9F}"/>
    <cellStyle name="Normal 14 81" xfId="3198" xr:uid="{FBC3367D-E7BD-4078-ADFF-9F76B703DD3A}"/>
    <cellStyle name="Normal 14 81 2" xfId="4231" xr:uid="{BF76B791-7C85-4312-BAF0-AB507A485766}"/>
    <cellStyle name="Normal 14 9" xfId="1016" xr:uid="{A403DE39-9516-4A45-817A-88E3B4122997}"/>
    <cellStyle name="Normal 140" xfId="1017" xr:uid="{4639ECD7-CF73-46F4-ADDE-FE8868E7CA23}"/>
    <cellStyle name="Normal 140 2" xfId="3690" xr:uid="{CDD625D0-336A-4B38-8268-AFCA5A819143}"/>
    <cellStyle name="Normal 140 2 2" xfId="4294" xr:uid="{6585CCFE-4D2E-4BCE-87A3-C02C59867787}"/>
    <cellStyle name="Normal 141" xfId="1018" xr:uid="{8F0E2061-FD10-471A-9488-D6AE86DB5242}"/>
    <cellStyle name="Normal 141 2" xfId="3680" xr:uid="{94ED2BCC-C9B3-4876-A802-01653DC4A0E4}"/>
    <cellStyle name="Normal 141 2 2" xfId="4284" xr:uid="{7DED6253-BE3E-408D-A3CF-C8C5144455FD}"/>
    <cellStyle name="Normal 142" xfId="1019" xr:uid="{C0E095A4-C284-4DF0-8E9F-1533C1E57E91}"/>
    <cellStyle name="Normal 142 2" xfId="3768" xr:uid="{4C32F702-99E5-405F-845A-2397802F976C}"/>
    <cellStyle name="Normal 143" xfId="1020" xr:uid="{2A33D93E-0F78-44FE-B43E-EC5318AA73D3}"/>
    <cellStyle name="Normal 143 2" xfId="3774" xr:uid="{7EC3FEB7-5038-42CA-A4AD-193451413BF9}"/>
    <cellStyle name="Normal 144" xfId="1021" xr:uid="{2A4C4242-D494-4E47-8B2A-745691518B2D}"/>
    <cellStyle name="Normal 144 2" xfId="3775" xr:uid="{C4D2AF62-3A9C-4402-8936-1C30A227688C}"/>
    <cellStyle name="Normal 145" xfId="1022" xr:uid="{7127261A-668B-48CE-B101-165CB3B9964C}"/>
    <cellStyle name="Normal 145 2" xfId="3776" xr:uid="{464334F0-ADC2-4C2D-B6CD-B3FD58D74FDF}"/>
    <cellStyle name="Normal 146" xfId="1023" xr:uid="{83157124-F8D2-4E79-A1C8-94E2565CFF40}"/>
    <cellStyle name="Normal 147" xfId="1024" xr:uid="{7C50CE9E-2050-4E23-9002-0FCB64337FCD}"/>
    <cellStyle name="Normal 148" xfId="1025" xr:uid="{E8B7E695-16E2-4889-8A49-4741758D2B7D}"/>
    <cellStyle name="Normal 149" xfId="1026" xr:uid="{7EF63E0B-A04A-4369-BC51-B21FBCCEC379}"/>
    <cellStyle name="Normal 15" xfId="1027" xr:uid="{8D41039A-EB4A-442F-BF3B-52B68C22DAC2}"/>
    <cellStyle name="Normal 15 10" xfId="1028" xr:uid="{DC90F296-3092-4925-8A97-B43B3EB1B3EF}"/>
    <cellStyle name="Normal 15 11" xfId="1029" xr:uid="{8B107974-2AF3-4B35-A39D-57B1F4924543}"/>
    <cellStyle name="Normal 15 12" xfId="1030" xr:uid="{DAE953FE-51FC-4878-8C6F-5C8313FB6BD1}"/>
    <cellStyle name="Normal 15 13" xfId="1031" xr:uid="{B3F84037-AE08-411F-BC77-35DDB570E295}"/>
    <cellStyle name="Normal 15 14" xfId="1032" xr:uid="{18054C68-FE9D-41D3-A2CD-BA1EED671D1A}"/>
    <cellStyle name="Normal 15 15" xfId="1033" xr:uid="{C97CEACD-42C2-41CD-ADF9-8ED1676DF210}"/>
    <cellStyle name="Normal 15 16" xfId="1034" xr:uid="{7E2528F8-BC40-4DEB-A263-656DDD463C46}"/>
    <cellStyle name="Normal 15 17" xfId="1035" xr:uid="{29F9FC67-AF73-43C9-BAF3-DEE11961D9EE}"/>
    <cellStyle name="Normal 15 18" xfId="1036" xr:uid="{905728F9-DEE0-4065-A095-F521888B8C41}"/>
    <cellStyle name="Normal 15 19" xfId="1037" xr:uid="{2C8C5B7F-0C99-48C2-8336-04A4A366E5B7}"/>
    <cellStyle name="Normal 15 2" xfId="1038" xr:uid="{4E4CF970-4210-4EB0-B292-3872E2F7A1A0}"/>
    <cellStyle name="Normal 15 2 2" xfId="1039" xr:uid="{1DBDB9D7-8136-4BD6-A272-EA4E503FED8D}"/>
    <cellStyle name="Normal 15 20" xfId="1040" xr:uid="{FD4A75E0-136B-48A9-B63C-65FADDA093C7}"/>
    <cellStyle name="Normal 15 21" xfId="1041" xr:uid="{043CDE1B-52BE-476A-A31D-66520C2B9E47}"/>
    <cellStyle name="Normal 15 22" xfId="1042" xr:uid="{32DF4003-1812-43C2-8DBC-CF6823A05DFD}"/>
    <cellStyle name="Normal 15 23" xfId="1043" xr:uid="{65B3F29B-DE05-4C9E-B9EB-220ABA615CCF}"/>
    <cellStyle name="Normal 15 24" xfId="1044" xr:uid="{54E9A880-5D58-49B3-A30D-DD1EE955F1EB}"/>
    <cellStyle name="Normal 15 25" xfId="1045" xr:uid="{3C7B117F-E6DF-46C4-8212-52B6D09C169E}"/>
    <cellStyle name="Normal 15 26" xfId="1046" xr:uid="{8B9C3CBC-7531-4F48-A1F6-832B5017E7EF}"/>
    <cellStyle name="Normal 15 27" xfId="1047" xr:uid="{CF44F801-9C1E-47CC-BEB3-F8C560551D66}"/>
    <cellStyle name="Normal 15 28" xfId="1048" xr:uid="{7A8FB424-F7A9-428F-8650-75B183D9AB1A}"/>
    <cellStyle name="Normal 15 29" xfId="1049" xr:uid="{B85976DF-4091-4655-BE52-526557EDF91A}"/>
    <cellStyle name="Normal 15 3" xfId="1050" xr:uid="{30E028A4-E5CF-44F2-8FBF-2A76A560730E}"/>
    <cellStyle name="Normal 15 3 2" xfId="1051" xr:uid="{0D46BEAE-8F40-4169-867A-571E5E2AA938}"/>
    <cellStyle name="Normal 15 30" xfId="1052" xr:uid="{44A98109-4081-4359-989C-712D45A63E1E}"/>
    <cellStyle name="Normal 15 31" xfId="1053" xr:uid="{44514BAB-C261-4E94-BA83-B07D3D876FB5}"/>
    <cellStyle name="Normal 15 32" xfId="1054" xr:uid="{D15DA377-676F-4A05-AD2B-E23A5CDE48C6}"/>
    <cellStyle name="Normal 15 33" xfId="1055" xr:uid="{A2500668-82EE-47AB-A77C-C576CDBF3598}"/>
    <cellStyle name="Normal 15 34" xfId="1056" xr:uid="{A51AA0BC-CF3A-4950-BEAB-452A3A1D0E8B}"/>
    <cellStyle name="Normal 15 35" xfId="1057" xr:uid="{869293A6-DB88-410C-8E1E-626568D2662B}"/>
    <cellStyle name="Normal 15 36" xfId="1058" xr:uid="{6F0DECBC-2F9F-410D-85DE-853D24B14545}"/>
    <cellStyle name="Normal 15 37" xfId="1059" xr:uid="{98B4CE97-91F9-4BCB-8E15-1D2B29097B5F}"/>
    <cellStyle name="Normal 15 38" xfId="1060" xr:uid="{182A3D3F-FB49-42A9-8276-A9C887D08E3F}"/>
    <cellStyle name="Normal 15 39" xfId="1061" xr:uid="{797AA508-1E0D-4A6C-986F-408A82D7B056}"/>
    <cellStyle name="Normal 15 4" xfId="1062" xr:uid="{1EA2EF3F-5C53-4E94-88E0-83BBD6608E0F}"/>
    <cellStyle name="Normal 15 40" xfId="1063" xr:uid="{3AF5D8CB-045D-4C77-8764-08B08E6F6AA5}"/>
    <cellStyle name="Normal 15 41" xfId="1064" xr:uid="{E437DC48-AA24-46B9-899D-676FAEDC2DAC}"/>
    <cellStyle name="Normal 15 42" xfId="1065" xr:uid="{14D9E483-3412-4A45-B3BC-CBCD2A8D6512}"/>
    <cellStyle name="Normal 15 43" xfId="1066" xr:uid="{FE0FB77C-F3DF-4591-9299-F363F5E5889B}"/>
    <cellStyle name="Normal 15 44" xfId="1067" xr:uid="{7664E8B3-7D1A-4363-996D-5416131AACFC}"/>
    <cellStyle name="Normal 15 45" xfId="1068" xr:uid="{CA9BC397-AFD3-43A2-BC81-9A2D1CF656DE}"/>
    <cellStyle name="Normal 15 46" xfId="1069" xr:uid="{4707E61F-4796-439F-8563-CE162E78007B}"/>
    <cellStyle name="Normal 15 47" xfId="1070" xr:uid="{12ED6DC4-FA31-4BD1-89E9-F47D6CA4759C}"/>
    <cellStyle name="Normal 15 48" xfId="1071" xr:uid="{C1709B99-CC7D-4552-AB65-CD4C2936162A}"/>
    <cellStyle name="Normal 15 49" xfId="1072" xr:uid="{0B0B3CF7-1AFD-4A6B-A9C5-114C74D8C241}"/>
    <cellStyle name="Normal 15 5" xfId="1073" xr:uid="{6950B54A-F6AE-42DF-A10C-7ED7B697355A}"/>
    <cellStyle name="Normal 15 50" xfId="1074" xr:uid="{AED76284-8D0C-4457-A9CC-EE763EC4520A}"/>
    <cellStyle name="Normal 15 51" xfId="1075" xr:uid="{04C2BBA5-C994-44B5-A2EC-691B99EA4FE5}"/>
    <cellStyle name="Normal 15 52" xfId="1076" xr:uid="{099C70D2-BBB6-4EF1-977C-76C93A40DDDC}"/>
    <cellStyle name="Normal 15 53" xfId="1077" xr:uid="{A7B32141-118D-4123-8E47-74C4EEBA3044}"/>
    <cellStyle name="Normal 15 54" xfId="1078" xr:uid="{3B994B50-3469-4E89-A526-C67CF55C3957}"/>
    <cellStyle name="Normal 15 55" xfId="1079" xr:uid="{3444692C-CCCE-4971-B4B8-145A0B9428A7}"/>
    <cellStyle name="Normal 15 56" xfId="1080" xr:uid="{7BD3E0BD-1440-493F-BA3E-61DE8760CE46}"/>
    <cellStyle name="Normal 15 57" xfId="1081" xr:uid="{895E28C3-ED91-4FD3-9D5B-C4339310B31B}"/>
    <cellStyle name="Normal 15 58" xfId="1082" xr:uid="{329181FC-7CDF-49FB-BC27-3AE9597D8A14}"/>
    <cellStyle name="Normal 15 59" xfId="1083" xr:uid="{C2BD01C5-0A85-496F-9A9E-357F790C0D3A}"/>
    <cellStyle name="Normal 15 6" xfId="1084" xr:uid="{54A33969-7D81-4E8C-977B-04EDEEAAE2BC}"/>
    <cellStyle name="Normal 15 60" xfId="1085" xr:uid="{94030330-E6CC-426F-91C9-89E90F72AB48}"/>
    <cellStyle name="Normal 15 61" xfId="1086" xr:uid="{113EFA63-53F3-452D-AE0D-281A24126F3F}"/>
    <cellStyle name="Normal 15 62" xfId="1087" xr:uid="{065A6445-7193-4D6C-A943-A372EF8526A3}"/>
    <cellStyle name="Normal 15 63" xfId="1088" xr:uid="{432A7779-527B-473B-A372-2CC15843F8A4}"/>
    <cellStyle name="Normal 15 64" xfId="1089" xr:uid="{9F963E94-B0DE-44BE-A4EB-78A3CEC82436}"/>
    <cellStyle name="Normal 15 65" xfId="1090" xr:uid="{F85FE5EE-7536-431B-8573-3CAA46CEF7B9}"/>
    <cellStyle name="Normal 15 66" xfId="1091" xr:uid="{6D0CA772-43F9-45C4-80EE-68EBFBE661AE}"/>
    <cellStyle name="Normal 15 67" xfId="1092" xr:uid="{B1BDD136-4342-4CCD-9220-55460B51B2F7}"/>
    <cellStyle name="Normal 15 68" xfId="1093" xr:uid="{71292F94-102B-4910-83AA-224317EDECBC}"/>
    <cellStyle name="Normal 15 69" xfId="1094" xr:uid="{858FC6DD-8A57-4FDD-8053-734FED4B16E3}"/>
    <cellStyle name="Normal 15 7" xfId="1095" xr:uid="{87A83B71-F510-4D75-980F-ACBD909CBB8B}"/>
    <cellStyle name="Normal 15 70" xfId="1096" xr:uid="{0A4E9C26-04D2-4042-A91A-F7F66F5156A6}"/>
    <cellStyle name="Normal 15 71" xfId="1097" xr:uid="{4CF75B3B-E216-4F49-B03C-6507A622A590}"/>
    <cellStyle name="Normal 15 72" xfId="1098" xr:uid="{51B21AB9-B8E4-4BC6-834B-426148B79095}"/>
    <cellStyle name="Normal 15 73" xfId="1099" xr:uid="{1FC2E9A0-F0B2-430B-BFD4-61B94E902B80}"/>
    <cellStyle name="Normal 15 74" xfId="1100" xr:uid="{D4E7BE64-056E-4857-A275-88FC29FEC931}"/>
    <cellStyle name="Normal 15 75" xfId="1101" xr:uid="{9A6EF7FE-A85D-42FC-A5F1-CE621FC280A2}"/>
    <cellStyle name="Normal 15 76" xfId="1102" xr:uid="{E3D6F650-65D2-42AE-AC6E-EAF1C72A8C11}"/>
    <cellStyle name="Normal 15 77" xfId="1103" xr:uid="{902A63B2-712C-4A5A-BD52-5539DABA5804}"/>
    <cellStyle name="Normal 15 78" xfId="1104" xr:uid="{268AE224-7080-451A-9B8A-995602C40C70}"/>
    <cellStyle name="Normal 15 79" xfId="1105" xr:uid="{F8203F3B-1025-4732-985E-C93C8A4C0F75}"/>
    <cellStyle name="Normal 15 8" xfId="1106" xr:uid="{AD7454BC-B7D6-45B0-A4E0-BE3C6C56E8EA}"/>
    <cellStyle name="Normal 15 80" xfId="1107" xr:uid="{25CF4B00-31D9-4131-B3D3-3B5C8A465277}"/>
    <cellStyle name="Normal 15 81" xfId="3199" xr:uid="{46EA6AC2-D1CA-40F5-9D35-E2C80CBDFF0B}"/>
    <cellStyle name="Normal 15 81 2" xfId="4232" xr:uid="{7342C16B-502B-4F37-946A-1210AEA11639}"/>
    <cellStyle name="Normal 15 9" xfId="1108" xr:uid="{964CE37F-402C-4FF1-BF1E-CD76E792F9FC}"/>
    <cellStyle name="Normal 150" xfId="1109" xr:uid="{8E54980A-29D4-4A4F-ABC7-F1EB78A96346}"/>
    <cellStyle name="Normal 151" xfId="1110" xr:uid="{4D8D0487-0243-40ED-A77B-365AF6BDAAB8}"/>
    <cellStyle name="Normal 152" xfId="1111" xr:uid="{D3989100-6983-42A4-9729-6012370724CB}"/>
    <cellStyle name="Normal 153" xfId="1112" xr:uid="{7D8D55E5-48ED-4BA4-9B3F-17739F1B8F64}"/>
    <cellStyle name="Normal 154" xfId="1113" xr:uid="{9A341CFA-EF9D-41AC-8C0C-2DEDD40D706D}"/>
    <cellStyle name="Normal 155" xfId="1114" xr:uid="{BDCBC880-92BF-4659-9C1E-25AD69EBA26D}"/>
    <cellStyle name="Normal 156" xfId="1115" xr:uid="{7F51A959-5C33-4B8F-A327-859D3A15F2EF}"/>
    <cellStyle name="Normal 157" xfId="1116" xr:uid="{551E8918-B154-4C56-994E-D32333511143}"/>
    <cellStyle name="Normal 158" xfId="1117" xr:uid="{4304C17B-90D3-4C56-AD3D-5037606B1ED2}"/>
    <cellStyle name="Normal 159" xfId="1118" xr:uid="{C21D3196-B839-44B6-8379-5911E75306DA}"/>
    <cellStyle name="Normal 16" xfId="1119" xr:uid="{3CBF273A-38EC-48EC-82DC-F44120A4156E}"/>
    <cellStyle name="Normal 16 2" xfId="1120" xr:uid="{58F7C81F-6392-4D7A-A69B-455F6276998E}"/>
    <cellStyle name="Normal 16 3" xfId="1121" xr:uid="{2A0B611E-9AA1-4A28-A11F-FE8FC60C3767}"/>
    <cellStyle name="Normal 16 4" xfId="1122" xr:uid="{E7CDDCF1-3E43-4521-88F4-A62B166F0821}"/>
    <cellStyle name="Normal 16 5" xfId="1123" xr:uid="{C7F52AE9-45AB-4214-B575-F7549CB8E9CD}"/>
    <cellStyle name="Normal 16 5 2" xfId="3901" xr:uid="{A336B247-54D6-48B0-B9B6-5C05E3F10FD9}"/>
    <cellStyle name="Normal 16 6" xfId="1124" xr:uid="{BF70E859-9987-4F1A-956E-4E8A7C2B8A88}"/>
    <cellStyle name="Normal 16 7" xfId="3200" xr:uid="{86AD3FEC-E37B-4C99-921D-3286A4E00EC8}"/>
    <cellStyle name="Normal 16 7 2" xfId="4233" xr:uid="{EE18A80F-2C0C-44C2-8E28-88517719208B}"/>
    <cellStyle name="Normal 16 8" xfId="3900" xr:uid="{6D593F18-4136-437E-BFE2-4D70DECD1CAE}"/>
    <cellStyle name="Normal 160" xfId="1125" xr:uid="{1336B91B-E4C3-4D3C-9975-D424E116D891}"/>
    <cellStyle name="Normal 161" xfId="1126" xr:uid="{E88397F0-03E0-47F2-A4E6-D47B43F7035A}"/>
    <cellStyle name="Normal 162" xfId="1127" xr:uid="{EC9C33C5-1A90-4003-A550-BDB24CED1B52}"/>
    <cellStyle name="Normal 163" xfId="1128" xr:uid="{86CB0F72-E77D-4496-BCF9-32343F1482EF}"/>
    <cellStyle name="Normal 164" xfId="1129" xr:uid="{8B4DE233-0EF1-474D-BC93-878A7A355679}"/>
    <cellStyle name="Normal 165" xfId="1130" xr:uid="{BFE224EA-FFFC-48F1-8FB4-D3E5C6FC2CB2}"/>
    <cellStyle name="Normal 166" xfId="1131" xr:uid="{7A6DCBE4-1F76-43A4-A03D-3CE304657F96}"/>
    <cellStyle name="Normal 167" xfId="1132" xr:uid="{4D2931BD-9077-4F11-9809-425A13AB593D}"/>
    <cellStyle name="Normal 168" xfId="1133" xr:uid="{F77A53F0-04E0-4F3E-9E5C-403160AD8D98}"/>
    <cellStyle name="Normal 169" xfId="1134" xr:uid="{5C6D0A1E-A37F-4E7A-ABA1-A6C72FFC4B48}"/>
    <cellStyle name="Normal 17" xfId="1135" xr:uid="{72ABB334-CFDF-4A8A-8D66-C38B16CF83C5}"/>
    <cellStyle name="Normal 17 2" xfId="1136" xr:uid="{8228777B-823A-4558-8A51-283653CAC9CD}"/>
    <cellStyle name="Normal 17 3" xfId="1137" xr:uid="{04F1B0C4-0EEB-4D4B-9DB3-80F668D1C81B}"/>
    <cellStyle name="Normal 17 4" xfId="1138" xr:uid="{E74C8C76-98F3-4A5A-BA63-5185D5337B49}"/>
    <cellStyle name="Normal 17 5" xfId="1139" xr:uid="{C1B99901-E215-43C5-B3AB-9F7A62EAA838}"/>
    <cellStyle name="Normal 17 6" xfId="3201" xr:uid="{09632390-440D-49FA-A3F0-CD08935F398B}"/>
    <cellStyle name="Normal 17 6 2" xfId="4234" xr:uid="{91F5741D-B10C-4A9B-99AD-6286F217193E}"/>
    <cellStyle name="Normal 170" xfId="1140" xr:uid="{74FD188C-4F46-40AD-84ED-368C346D85F7}"/>
    <cellStyle name="Normal 171" xfId="1141" xr:uid="{CDA6013D-E6B8-417A-A47A-C03E400F6DB8}"/>
    <cellStyle name="Normal 172" xfId="1142" xr:uid="{59C4E38E-6469-4749-B8B4-118BEEF1EE24}"/>
    <cellStyle name="Normal 173" xfId="1143" xr:uid="{F5F12FAC-9EDF-4D1B-B90D-4A48FD2D1B04}"/>
    <cellStyle name="Normal 174" xfId="1144" xr:uid="{AAD59D91-3DFB-48E7-94A3-45D7D3A8CA42}"/>
    <cellStyle name="Normal 175" xfId="1145" xr:uid="{DB3265B3-9FF8-495A-A9FF-ADDA2EAFCA51}"/>
    <cellStyle name="Normal 176" xfId="1146" xr:uid="{5D90627E-3C4A-416F-8223-E824B7C26F62}"/>
    <cellStyle name="Normal 177" xfId="1147" xr:uid="{14A08E68-C361-458D-9091-D73F70966BF3}"/>
    <cellStyle name="Normal 178" xfId="1148" xr:uid="{ACEA186E-1747-466A-8176-DF75C9F8B37B}"/>
    <cellStyle name="Normal 179" xfId="1149" xr:uid="{BEF6C063-0224-4887-AD37-9E35608821DC}"/>
    <cellStyle name="Normal 18" xfId="1150" xr:uid="{9229F186-971F-4169-867D-9892A29A723E}"/>
    <cellStyle name="Normal 18 2" xfId="1151" xr:uid="{B7D90005-46F7-47FC-B65A-4C0F7202B543}"/>
    <cellStyle name="Normal 18 2 2" xfId="1152" xr:uid="{FB31D543-537E-49CD-B70A-7C51F27159A9}"/>
    <cellStyle name="Normal 18 2 2 2" xfId="1153" xr:uid="{F389B9E8-654E-4363-8FA9-80301EB43AC5}"/>
    <cellStyle name="Normal 18 2 2 2 2" xfId="3904" xr:uid="{920B5121-C427-4010-A294-B7CFE3A6858F}"/>
    <cellStyle name="Normal 18 2 2 3" xfId="3903" xr:uid="{3815F7BB-1D9A-448B-84D3-776D3CF02DF9}"/>
    <cellStyle name="Normal 18 2 3" xfId="1154" xr:uid="{ACEBA4A0-71BE-484C-BE58-768532025ED4}"/>
    <cellStyle name="Normal 18 2 3 2" xfId="3905" xr:uid="{D09B5C0A-3CF0-48AE-B1C3-F8726B90EBD8}"/>
    <cellStyle name="Normal 18 2 4" xfId="3902" xr:uid="{6CEF836E-C47F-4148-AC63-200BF1D3ACF0}"/>
    <cellStyle name="Normal 18 3" xfId="1155" xr:uid="{CF979671-2F73-4E1D-BE56-FCEE9234C497}"/>
    <cellStyle name="Normal 18 3 2" xfId="3906" xr:uid="{E4D7A7D3-2D81-4F75-8328-C093A0FCE00C}"/>
    <cellStyle name="Normal 18 4" xfId="3202" xr:uid="{B75E1BC4-99B2-4DE2-936F-395F5E1DB01E}"/>
    <cellStyle name="Normal 18 4 2" xfId="4235" xr:uid="{AA797992-7200-42B3-9F6F-80B53D51FDC5}"/>
    <cellStyle name="Normal 180" xfId="1156" xr:uid="{24252247-8AB4-48E2-AAAA-CBE74AD3F833}"/>
    <cellStyle name="Normal 181" xfId="1157" xr:uid="{CDF7B8D1-4E92-4330-B6FA-DA8EE4BB37F0}"/>
    <cellStyle name="Normal 182" xfId="1158" xr:uid="{0292C916-EA1B-4C1A-9A88-148B8257EE15}"/>
    <cellStyle name="Normal 183" xfId="1159" xr:uid="{24895DA0-3851-43D8-8188-52C9C0B150E0}"/>
    <cellStyle name="Normal 184" xfId="1160" xr:uid="{56D19F7D-A0D2-4A02-B003-2816397D547D}"/>
    <cellStyle name="Normal 185" xfId="1161" xr:uid="{4C14FD94-63BD-4A73-BE36-1EDB493C7AAB}"/>
    <cellStyle name="Normal 186" xfId="1162" xr:uid="{C8AD5782-8859-4613-94B2-F2A183BDC08C}"/>
    <cellStyle name="Normal 187" xfId="1163" xr:uid="{9D9E4BE5-065A-4FB9-BF0C-4F594AEDB4B1}"/>
    <cellStyle name="Normal 188" xfId="1164" xr:uid="{99A52D6D-4267-4641-BBE6-DE7ACD71B955}"/>
    <cellStyle name="Normal 189" xfId="1165" xr:uid="{54BEFD18-09F3-4738-BA0B-16E3349DE67D}"/>
    <cellStyle name="Normal 19" xfId="1166" xr:uid="{040A9C43-3F04-4A16-AE8E-3453EF42C335}"/>
    <cellStyle name="Normal 19 2" xfId="1167" xr:uid="{B03D2C00-2765-4456-B4B2-5E03B9D17B86}"/>
    <cellStyle name="Normal 19 3" xfId="1168" xr:uid="{CAD50350-0455-4E91-82CB-B86D8091600A}"/>
    <cellStyle name="Normal 19 4" xfId="3203" xr:uid="{F3E7A056-66AA-4CD3-BB64-D889A93BDE5D}"/>
    <cellStyle name="Normal 19 4 2" xfId="4236" xr:uid="{03A50C42-ECB5-4D58-B979-711198B3AAF5}"/>
    <cellStyle name="Normal 190" xfId="1169" xr:uid="{6E4DF00E-85E5-45BE-99BE-4237DB3CA736}"/>
    <cellStyle name="Normal 191" xfId="1170" xr:uid="{06DBE59B-ED92-4915-9E5E-79044471CEC0}"/>
    <cellStyle name="Normal 192" xfId="1171" xr:uid="{13E2FA44-D94D-4995-AA94-397F3FEF5A19}"/>
    <cellStyle name="Normal 193" xfId="1172" xr:uid="{EB909D34-4DC9-4D4D-8B1D-0B784D9CF91E}"/>
    <cellStyle name="Normal 194" xfId="1173" xr:uid="{9BFB19DC-2D3A-4A0F-BC92-562696FECDAA}"/>
    <cellStyle name="Normal 195" xfId="1174" xr:uid="{65556844-C7CA-4837-873E-11B30A3A4F7A}"/>
    <cellStyle name="Normal 196" xfId="1175" xr:uid="{3BA05DB2-0226-4B22-87E6-5C7CFF1297CC}"/>
    <cellStyle name="Normal 197" xfId="1176" xr:uid="{59AF97D1-08A2-4963-AC49-2AD0B4E8FBD2}"/>
    <cellStyle name="Normal 198" xfId="1177" xr:uid="{72C658E3-5354-4706-933D-1A1664E97DC0}"/>
    <cellStyle name="Normal 199" xfId="1178" xr:uid="{8280FCBF-3D60-4A3A-83D8-377CEB08C89A}"/>
    <cellStyle name="Normal 2" xfId="1179" xr:uid="{303CE80A-B209-49A0-B04F-8BE232BE3662}"/>
    <cellStyle name="Normal 2 10" xfId="1180" xr:uid="{95BF7AC3-34BE-462D-85F3-34C504D16C64}"/>
    <cellStyle name="Normal 2 10 2" xfId="1181" xr:uid="{0E6E5833-8788-458C-963F-C552E9C83E91}"/>
    <cellStyle name="Normal 2 10 2 2" xfId="3908" xr:uid="{6216E05B-D21A-4DCE-A6D2-3B9C2748229D}"/>
    <cellStyle name="Normal 2 10 3" xfId="3204" xr:uid="{AA59EE9A-E2F1-48D0-8420-FADA2DA901F7}"/>
    <cellStyle name="Normal 2 100" xfId="1182" xr:uid="{C95B4579-F6BA-4FD9-8A57-E5992FF525DC}"/>
    <cellStyle name="Normal 2 101" xfId="1183" xr:uid="{FA96D5A2-8F69-4AF5-B694-A73D601C8132}"/>
    <cellStyle name="Normal 2 102" xfId="1184" xr:uid="{5D6DACFA-61AF-4215-9D04-2366C72EABFC}"/>
    <cellStyle name="Normal 2 103" xfId="1185" xr:uid="{7A8C649D-5CC1-4C7A-B99B-030AA1BC4DAB}"/>
    <cellStyle name="Normal 2 104" xfId="1186" xr:uid="{3CFD2694-3C6C-4C7D-892F-25F64E865F10}"/>
    <cellStyle name="Normal 2 105" xfId="1187" xr:uid="{A13A2522-4C08-486A-99CD-581897D3900D}"/>
    <cellStyle name="Normal 2 106" xfId="1188" xr:uid="{1B319CE9-139E-40D2-B0C0-C7CDA5D3AB36}"/>
    <cellStyle name="Normal 2 107" xfId="1189" xr:uid="{C2055A01-1708-42BE-B885-45FB30B423FE}"/>
    <cellStyle name="Normal 2 108" xfId="1190" xr:uid="{3FFB8979-2B0C-4657-8A1F-18AAF98FE74C}"/>
    <cellStyle name="Normal 2 109" xfId="1191" xr:uid="{735E1E95-26F0-4182-9429-3CD121591B03}"/>
    <cellStyle name="Normal 2 11" xfId="1192" xr:uid="{0C2F9303-15E1-4309-B4B8-052B7D481443}"/>
    <cellStyle name="Normal 2 11 2" xfId="1193" xr:uid="{9F18DF22-63FF-4D01-A0FF-CB7454455CE4}"/>
    <cellStyle name="Normal 2 11 2 2" xfId="3909" xr:uid="{86478983-FC37-4759-AF5B-275660F908AE}"/>
    <cellStyle name="Normal 2 11 3" xfId="3205" xr:uid="{82BE5700-D5C3-42BC-B064-47781A609990}"/>
    <cellStyle name="Normal 2 110" xfId="1194" xr:uid="{8E1D0094-3CC8-44CE-88D9-A0DE0AEAEB9D}"/>
    <cellStyle name="Normal 2 111" xfId="2818" xr:uid="{9F6CDAA0-1D0C-4DB2-A446-33ADF1467F1B}"/>
    <cellStyle name="Normal 2 112" xfId="3907" xr:uid="{A347DE6F-EC75-4D93-B211-BFA682DB5BC1}"/>
    <cellStyle name="Normal 2 12" xfId="1195" xr:uid="{6A6AF7BD-423D-458B-9A00-23FCD3B927E7}"/>
    <cellStyle name="Normal 2 12 2" xfId="1196" xr:uid="{33A99F01-9E84-4496-A7B8-46E79B28DACE}"/>
    <cellStyle name="Normal 2 12 2 2" xfId="3910" xr:uid="{C382705B-09B3-4885-93F4-4A27F9C904B5}"/>
    <cellStyle name="Normal 2 12 3" xfId="3206" xr:uid="{BDB3BE81-7248-4A9F-B806-21A3CCF1729F}"/>
    <cellStyle name="Normal 2 13" xfId="1197" xr:uid="{EF017B81-4136-47AE-A958-24FCF0DFCDCD}"/>
    <cellStyle name="Normal 2 13 2" xfId="1198" xr:uid="{AA024209-D88B-4FCB-938C-53A5202C2735}"/>
    <cellStyle name="Normal 2 13 2 2" xfId="3911" xr:uid="{4D013538-7701-4D61-B4EA-C5FF34FC4803}"/>
    <cellStyle name="Normal 2 13 3" xfId="3207" xr:uid="{69A6BA03-7415-4B03-B4E5-CD63C0A5EB6C}"/>
    <cellStyle name="Normal 2 14" xfId="1199" xr:uid="{82EC02B5-35A8-4150-8393-EF517944F733}"/>
    <cellStyle name="Normal 2 14 2" xfId="1200" xr:uid="{FDDF4B35-83FB-41B4-8B1A-9AE6069BDB67}"/>
    <cellStyle name="Normal 2 14 2 2" xfId="3912" xr:uid="{9605FFA3-1798-448C-8797-F7D490E62888}"/>
    <cellStyle name="Normal 2 14 3" xfId="3208" xr:uid="{F4CE88FC-1607-4BAC-BA24-F82EE23FEB29}"/>
    <cellStyle name="Normal 2 15" xfId="1201" xr:uid="{93A4E811-7AE8-4E38-9A8E-CF6687556308}"/>
    <cellStyle name="Normal 2 15 2" xfId="1202" xr:uid="{6D1B5732-FEA1-4D32-951A-B25230F0F70E}"/>
    <cellStyle name="Normal 2 15 2 2" xfId="3913" xr:uid="{93CB95F8-77D6-4827-8A59-BFE08157AF8C}"/>
    <cellStyle name="Normal 2 15 3" xfId="3209" xr:uid="{2FA76209-DF23-4CDA-AE43-8DFFFFF80516}"/>
    <cellStyle name="Normal 2 16" xfId="1203" xr:uid="{91B9573C-93EE-4DB2-B9D2-4C206EB159A8}"/>
    <cellStyle name="Normal 2 16 2" xfId="1204" xr:uid="{681F50AF-1943-4DCF-A235-CC8C47AB2BEE}"/>
    <cellStyle name="Normal 2 16 2 2" xfId="3914" xr:uid="{5E75269B-EE3F-4352-88D8-19BBFBD8A317}"/>
    <cellStyle name="Normal 2 16 3" xfId="3210" xr:uid="{D9A25A87-F4BF-4D1E-8AB4-4C799B565FCA}"/>
    <cellStyle name="Normal 2 17" xfId="1205" xr:uid="{AC3701DA-8462-4696-8570-EA17818BA0D6}"/>
    <cellStyle name="Normal 2 17 2" xfId="1206" xr:uid="{EE0A5988-7976-4207-841B-EF874732C9F7}"/>
    <cellStyle name="Normal 2 17 2 2" xfId="3915" xr:uid="{DCC76FE7-9276-413C-8ACA-EF4E906C9FF6}"/>
    <cellStyle name="Normal 2 17 3" xfId="3211" xr:uid="{976EC94F-D94A-4960-92CA-7F9F04CFD1D3}"/>
    <cellStyle name="Normal 2 18" xfId="1207" xr:uid="{4E44C8D9-84B7-47A3-B3EC-51F80DE759FF}"/>
    <cellStyle name="Normal 2 18 2" xfId="1208" xr:uid="{18ACF086-A787-4E11-A7DB-875945066204}"/>
    <cellStyle name="Normal 2 18 2 2" xfId="3916" xr:uid="{60A3EB80-E5CC-4C48-A457-D56E224A6265}"/>
    <cellStyle name="Normal 2 18 3" xfId="3212" xr:uid="{E436DCBC-4D66-4A91-A997-7C41F262DA4B}"/>
    <cellStyle name="Normal 2 19" xfId="1209" xr:uid="{B57819DF-C60E-4052-AE51-C7CC8C4762B4}"/>
    <cellStyle name="Normal 2 19 2" xfId="1210" xr:uid="{6E930EDB-267F-4E0F-A4EE-A5B3F23B4BC4}"/>
    <cellStyle name="Normal 2 19 2 2" xfId="3917" xr:uid="{6289F70D-CD23-4754-A404-F5E5E08BD36B}"/>
    <cellStyle name="Normal 2 19 3" xfId="3213" xr:uid="{AEEF0743-8541-4984-940E-D08BFE497333}"/>
    <cellStyle name="Normal 2 2" xfId="1211" xr:uid="{4BD8A9C6-182D-42C6-994A-48F47D9DEE61}"/>
    <cellStyle name="Normal 2 2 10" xfId="1212" xr:uid="{49021716-B9A6-455D-A121-FBC5EE6E9E30}"/>
    <cellStyle name="Normal 2 2 10 2" xfId="3215" xr:uid="{B0506C9D-F903-4D66-AA85-F85B961ADF2B}"/>
    <cellStyle name="Normal 2 2 11" xfId="1213" xr:uid="{9293BA68-4E07-4599-B944-D5B6117A0302}"/>
    <cellStyle name="Normal 2 2 11 2" xfId="3216" xr:uid="{AF02812D-B79D-4FE5-98A0-6AA1CE0F42DC}"/>
    <cellStyle name="Normal 2 2 12" xfId="1214" xr:uid="{94FE6F7C-A74B-4940-93A7-DB82E2DED448}"/>
    <cellStyle name="Normal 2 2 12 2" xfId="3217" xr:uid="{34CDE5C1-DEEF-4E56-8DF9-672AA35A7494}"/>
    <cellStyle name="Normal 2 2 13" xfId="1215" xr:uid="{59683C9C-8E5C-49CA-AA0B-816E2248115C}"/>
    <cellStyle name="Normal 2 2 13 2" xfId="3218" xr:uid="{2AFC2411-C58A-4AA0-B446-8D0B79ADB532}"/>
    <cellStyle name="Normal 2 2 14" xfId="1216" xr:uid="{9F63BD37-B0E4-459B-8D00-5EFE9C1183F7}"/>
    <cellStyle name="Normal 2 2 14 2" xfId="3219" xr:uid="{23790015-8AAF-403B-AF4F-EC6CD5157DDF}"/>
    <cellStyle name="Normal 2 2 15" xfId="1217" xr:uid="{6A8D49D8-AF69-4964-94A6-19C04DEFA69A}"/>
    <cellStyle name="Normal 2 2 15 2" xfId="3220" xr:uid="{3E2B9C7B-6D14-461C-9791-C22B389DB67C}"/>
    <cellStyle name="Normal 2 2 16" xfId="1218" xr:uid="{C4A75E61-7E55-4067-8F0D-59EBE33543EB}"/>
    <cellStyle name="Normal 2 2 16 2" xfId="3221" xr:uid="{3BBAB427-48AD-48A6-B351-A87808D7F787}"/>
    <cellStyle name="Normal 2 2 17" xfId="1219" xr:uid="{E4E26EE1-F794-43BD-87BD-3E2361394ACE}"/>
    <cellStyle name="Normal 2 2 17 2" xfId="3222" xr:uid="{1B6D6BBC-1D7E-482A-B9CC-544654672F44}"/>
    <cellStyle name="Normal 2 2 18" xfId="1220" xr:uid="{05CA58EC-A4FF-44E8-9664-EF83DCE1BE17}"/>
    <cellStyle name="Normal 2 2 18 2" xfId="3223" xr:uid="{E1106E0B-3865-4D19-A900-EAD74285C04D}"/>
    <cellStyle name="Normal 2 2 19" xfId="1221" xr:uid="{4A73F01A-3F04-4C50-A5D5-3680C793D779}"/>
    <cellStyle name="Normal 2 2 19 2" xfId="3214" xr:uid="{E46059EF-99CC-4B85-9794-30EF6054FB26}"/>
    <cellStyle name="Normal 2 2 19 2 2" xfId="4237" xr:uid="{827C1163-FAB6-4401-B40D-F393BB693090}"/>
    <cellStyle name="Normal 2 2 2" xfId="1222" xr:uid="{567163C0-E710-47D8-94DD-22C8A946A769}"/>
    <cellStyle name="Normal 2 2 2 10" xfId="1223" xr:uid="{66E525A0-65E9-409B-BD18-510363D09E9C}"/>
    <cellStyle name="Normal 2 2 2 10 2" xfId="3225" xr:uid="{9391C2A7-4C04-4426-9D7B-5E97C70CC8FD}"/>
    <cellStyle name="Normal 2 2 2 10 3" xfId="3920" xr:uid="{864C9AD9-2865-4F17-8870-12546C312DDB}"/>
    <cellStyle name="Normal 2 2 2 11" xfId="1224" xr:uid="{7D9A4693-C294-4710-9B27-61E48BB61CB9}"/>
    <cellStyle name="Normal 2 2 2 11 2" xfId="3226" xr:uid="{C2843D9F-D617-4355-9714-AE0A37DF189F}"/>
    <cellStyle name="Normal 2 2 2 11 3" xfId="3921" xr:uid="{D83A6FA3-7797-4BD0-94B8-45B3FF48C864}"/>
    <cellStyle name="Normal 2 2 2 12" xfId="1225" xr:uid="{8894F689-6812-4CDF-A594-F336673A0817}"/>
    <cellStyle name="Normal 2 2 2 12 2" xfId="3227" xr:uid="{D44ACCF6-217E-4EE3-B20E-CF8CB6BEC5B0}"/>
    <cellStyle name="Normal 2 2 2 12 3" xfId="3922" xr:uid="{059B9965-C577-4748-9841-2B22FD99CD8A}"/>
    <cellStyle name="Normal 2 2 2 13" xfId="1226" xr:uid="{D2ABE40A-EFF6-4C70-AD5B-A38BCB89C2B8}"/>
    <cellStyle name="Normal 2 2 2 13 2" xfId="3228" xr:uid="{B9917971-06D3-488F-9F7F-2A0CA726B4E0}"/>
    <cellStyle name="Normal 2 2 2 13 3" xfId="3923" xr:uid="{DA6CD5E1-1665-4679-92AA-2AED50892353}"/>
    <cellStyle name="Normal 2 2 2 14" xfId="1227" xr:uid="{E22115C4-D7A2-430B-A4B3-07CCB53CC629}"/>
    <cellStyle name="Normal 2 2 2 14 2" xfId="3229" xr:uid="{3EBB6150-FDAD-4DC4-88A9-A7B07B619A0C}"/>
    <cellStyle name="Normal 2 2 2 14 3" xfId="3924" xr:uid="{992F2D84-BDDB-463A-8D6B-2479BDEE1F7C}"/>
    <cellStyle name="Normal 2 2 2 15" xfId="1228" xr:uid="{F0B5F1BB-93C9-439A-9A00-BCA8B17AB98C}"/>
    <cellStyle name="Normal 2 2 2 15 2" xfId="3230" xr:uid="{B5186CF8-CDF5-46BB-A628-6DFD864D138F}"/>
    <cellStyle name="Normal 2 2 2 15 3" xfId="3925" xr:uid="{1B0A93E3-F01E-4415-9633-D63182631CEB}"/>
    <cellStyle name="Normal 2 2 2 16" xfId="1229" xr:uid="{BBAB5D4C-8530-469B-BFFD-9839B13E4826}"/>
    <cellStyle name="Normal 2 2 2 16 2" xfId="3231" xr:uid="{91B68D1B-C551-408E-8B2A-9BE9F3BE3463}"/>
    <cellStyle name="Normal 2 2 2 16 3" xfId="3926" xr:uid="{18A85B59-BF2F-4940-BE97-F2A2AF5C9A83}"/>
    <cellStyle name="Normal 2 2 2 17" xfId="1230" xr:uid="{527F1233-7210-4FA7-B0FD-DDCB6BECCC6E}"/>
    <cellStyle name="Normal 2 2 2 17 2" xfId="3232" xr:uid="{2F76C6D6-20D7-4D74-A7C6-92898EE3EC4E}"/>
    <cellStyle name="Normal 2 2 2 17 3" xfId="3927" xr:uid="{C2212CF1-D12D-4B1E-ABA2-04EC75DD120B}"/>
    <cellStyle name="Normal 2 2 2 18" xfId="1231" xr:uid="{B89FCD6B-A227-4A49-BA63-8879B707D3EE}"/>
    <cellStyle name="Normal 2 2 2 18 2" xfId="3233" xr:uid="{4BA708A1-6994-4728-93A8-41C516E77A10}"/>
    <cellStyle name="Normal 2 2 2 18 3" xfId="3928" xr:uid="{D9521B98-50EF-45BA-B270-35477CF4F3D3}"/>
    <cellStyle name="Normal 2 2 2 19" xfId="1232" xr:uid="{CFF21105-6950-4679-82F2-C7266E7EDCC2}"/>
    <cellStyle name="Normal 2 2 2 19 2" xfId="3929" xr:uid="{C32B785D-1B83-4F10-9831-96D267A634DE}"/>
    <cellStyle name="Normal 2 2 2 2" xfId="1233" xr:uid="{FB279732-F9F9-449F-9EC8-41691CADBE30}"/>
    <cellStyle name="Normal 2 2 2 2 2" xfId="1234" xr:uid="{D6B38C97-91F3-48F1-BD8D-EB27849454B9}"/>
    <cellStyle name="Normal 2 2 2 2 2 2" xfId="3930" xr:uid="{73C1A43A-6477-4C96-AA6E-07B233DB69E7}"/>
    <cellStyle name="Normal 2 2 2 2 3" xfId="3234" xr:uid="{6B9F7499-909E-4400-877C-3E867B5E3BA6}"/>
    <cellStyle name="Normal 2 2 2 20" xfId="1235" xr:uid="{D2B1DFE5-294F-485E-9F36-8F2D075B9F74}"/>
    <cellStyle name="Normal 2 2 2 20 2" xfId="3931" xr:uid="{1BB677D8-F13B-461F-95DC-7F6FDB2F8E0C}"/>
    <cellStyle name="Normal 2 2 2 21" xfId="1236" xr:uid="{9F81A2C0-8EB4-4D77-926B-85C76F364E1D}"/>
    <cellStyle name="Normal 2 2 2 21 2" xfId="3932" xr:uid="{9D9AF4F6-78B9-4A81-9376-5251CA95EAD8}"/>
    <cellStyle name="Normal 2 2 2 22" xfId="1237" xr:uid="{8A0BDEFD-0E12-4486-AC82-E1221E0A0DE1}"/>
    <cellStyle name="Normal 2 2 2 22 2" xfId="3933" xr:uid="{7403B335-AE67-49B2-A8A3-DFD01AA9BF5F}"/>
    <cellStyle name="Normal 2 2 2 23" xfId="1238" xr:uid="{7DEAC586-DFA6-4261-9147-CD646D728E9C}"/>
    <cellStyle name="Normal 2 2 2 23 2" xfId="3934" xr:uid="{517483F6-0854-4015-9682-C50584C8BEF1}"/>
    <cellStyle name="Normal 2 2 2 24" xfId="1239" xr:uid="{F8E85BBC-B47E-416F-AAC4-2E7B7D912D43}"/>
    <cellStyle name="Normal 2 2 2 24 2" xfId="3935" xr:uid="{4778E592-CA9E-4884-B0D5-E82609549CDF}"/>
    <cellStyle name="Normal 2 2 2 25" xfId="1240" xr:uid="{CD8443D4-1B24-40E7-85E3-762A4F91C882}"/>
    <cellStyle name="Normal 2 2 2 25 2" xfId="3936" xr:uid="{43B0D263-D562-4E82-8394-CA39CFB5A4FB}"/>
    <cellStyle name="Normal 2 2 2 26" xfId="1241" xr:uid="{9F033198-6BA8-4899-B81F-E9E31E65016E}"/>
    <cellStyle name="Normal 2 2 2 26 2" xfId="3937" xr:uid="{3D2DB96E-A323-45FE-99F5-C1A6F1E6435C}"/>
    <cellStyle name="Normal 2 2 2 27" xfId="1242" xr:uid="{B75D6F64-9539-4322-A825-6FAEDB5C7168}"/>
    <cellStyle name="Normal 2 2 2 27 2" xfId="3938" xr:uid="{317256EF-F102-4568-A303-F4B04C9F3738}"/>
    <cellStyle name="Normal 2 2 2 28" xfId="1243" xr:uid="{5464B119-12BC-4AA6-9CA4-533F516D83AE}"/>
    <cellStyle name="Normal 2 2 2 28 2" xfId="3939" xr:uid="{2C15966F-C6BA-405C-B36C-9FE95B9AF0FE}"/>
    <cellStyle name="Normal 2 2 2 29" xfId="1244" xr:uid="{1B644726-02F8-4A78-817B-853B0528BB5A}"/>
    <cellStyle name="Normal 2 2 2 29 2" xfId="3940" xr:uid="{6C7E807C-70EE-4B4A-BFDA-C92E6CB0019E}"/>
    <cellStyle name="Normal 2 2 2 3" xfId="1245" xr:uid="{86EFC473-9418-48A5-8A47-8F0757F6F584}"/>
    <cellStyle name="Normal 2 2 2 3 2" xfId="3235" xr:uid="{7834F44C-0B65-409C-B7B1-FFFF654489B4}"/>
    <cellStyle name="Normal 2 2 2 3 3" xfId="3941" xr:uid="{DA27B084-B8BC-46C1-A0EF-D59AA752F2EF}"/>
    <cellStyle name="Normal 2 2 2 30" xfId="1246" xr:uid="{03A9D18E-973F-45F0-B4AA-737AA050E84B}"/>
    <cellStyle name="Normal 2 2 2 30 2" xfId="3942" xr:uid="{0718CCAE-7EE3-41FB-B59F-229AC33F0044}"/>
    <cellStyle name="Normal 2 2 2 31" xfId="1247" xr:uid="{5BA79AB8-654A-4EE7-86B9-43547FF57548}"/>
    <cellStyle name="Normal 2 2 2 31 2" xfId="3943" xr:uid="{078CE681-7769-48FE-8A2D-C08536CE0BDD}"/>
    <cellStyle name="Normal 2 2 2 32" xfId="1248" xr:uid="{D187E41E-68B1-4CE9-8E79-23FE067F659B}"/>
    <cellStyle name="Normal 2 2 2 32 2" xfId="3944" xr:uid="{04561EE2-17B2-4258-817E-98DE00A311A0}"/>
    <cellStyle name="Normal 2 2 2 33" xfId="1249" xr:uid="{66678B22-13B5-486A-A49F-C45E14242130}"/>
    <cellStyle name="Normal 2 2 2 33 2" xfId="3945" xr:uid="{BCBD8827-047E-418B-B07A-2A807ED82124}"/>
    <cellStyle name="Normal 2 2 2 34" xfId="1250" xr:uid="{E5C4573D-330D-4F3A-9F2B-C2E7E5884FA1}"/>
    <cellStyle name="Normal 2 2 2 34 2" xfId="3946" xr:uid="{23F8C8FC-5FE4-42DD-999F-678F7230904C}"/>
    <cellStyle name="Normal 2 2 2 35" xfId="1251" xr:uid="{052DCA89-1DC5-483A-8533-A592CF396E53}"/>
    <cellStyle name="Normal 2 2 2 35 2" xfId="3947" xr:uid="{47120FDB-3479-486C-92C2-39E3C342EE42}"/>
    <cellStyle name="Normal 2 2 2 36" xfId="1252" xr:uid="{7C01A8BA-6C08-47E8-A4EB-12E45D10294F}"/>
    <cellStyle name="Normal 2 2 2 36 2" xfId="3948" xr:uid="{36E180E2-21EC-423F-8B5A-A52F9EC4983B}"/>
    <cellStyle name="Normal 2 2 2 37" xfId="1253" xr:uid="{3AA753D9-BFC9-4384-B896-38C7FE5444BE}"/>
    <cellStyle name="Normal 2 2 2 37 2" xfId="3949" xr:uid="{79DA22A3-1A41-453B-8B5D-626B02159EFC}"/>
    <cellStyle name="Normal 2 2 2 38" xfId="1254" xr:uid="{6C8F0BD1-A227-432B-A344-524478FCD717}"/>
    <cellStyle name="Normal 2 2 2 38 2" xfId="3950" xr:uid="{C6DE357D-CAF8-461D-9569-EF166BAB14C7}"/>
    <cellStyle name="Normal 2 2 2 39" xfId="1255" xr:uid="{63C35170-C48E-4973-A1F7-3FE2AC694075}"/>
    <cellStyle name="Normal 2 2 2 39 2" xfId="3951" xr:uid="{D69CFDCD-F28F-4416-B9CD-9D0E486318C0}"/>
    <cellStyle name="Normal 2 2 2 4" xfId="1256" xr:uid="{33AE613F-0017-4E1A-9BD9-04B4B98602F9}"/>
    <cellStyle name="Normal 2 2 2 4 2" xfId="3236" xr:uid="{54033CA6-DCA7-42E7-BE4C-CC97A54016CB}"/>
    <cellStyle name="Normal 2 2 2 4 3" xfId="3952" xr:uid="{FA592D58-7958-48C0-8BF8-BABB53731910}"/>
    <cellStyle name="Normal 2 2 2 40" xfId="1257" xr:uid="{EA13CE6E-FB57-43E1-B366-3DBA5789CCA9}"/>
    <cellStyle name="Normal 2 2 2 40 2" xfId="3953" xr:uid="{7EC2CDD1-5A70-46B3-BAA1-CBFB03A7DC7A}"/>
    <cellStyle name="Normal 2 2 2 41" xfId="1258" xr:uid="{48382BFB-FBA1-4916-AB92-2949D04CB2CF}"/>
    <cellStyle name="Normal 2 2 2 41 2" xfId="3954" xr:uid="{A0F70FA1-64CA-4F8A-B2ED-5E59A2C475D8}"/>
    <cellStyle name="Normal 2 2 2 42" xfId="1259" xr:uid="{30E1ECCF-4DE3-4DCA-8A0F-98804FBF4366}"/>
    <cellStyle name="Normal 2 2 2 42 2" xfId="3955" xr:uid="{DD55C436-D08B-4500-91FF-DFBA678AF6E3}"/>
    <cellStyle name="Normal 2 2 2 43" xfId="1260" xr:uid="{47A195A3-3921-4C79-9F72-AC2A4E778E3A}"/>
    <cellStyle name="Normal 2 2 2 43 2" xfId="3956" xr:uid="{C7C7CA54-087D-4314-8711-C70C7D7BB521}"/>
    <cellStyle name="Normal 2 2 2 44" xfId="1261" xr:uid="{34FDC2CA-5AD7-4778-856E-9DD24543C5CF}"/>
    <cellStyle name="Normal 2 2 2 44 2" xfId="3957" xr:uid="{CC290348-5A37-4293-AADD-039D9A95E029}"/>
    <cellStyle name="Normal 2 2 2 45" xfId="1262" xr:uid="{5BA8DAD7-A9A0-4113-B4D7-8A2484DF9309}"/>
    <cellStyle name="Normal 2 2 2 45 2" xfId="3958" xr:uid="{FC0E9A7C-4A30-4B14-A4CA-565D803CE214}"/>
    <cellStyle name="Normal 2 2 2 46" xfId="1263" xr:uid="{3E427640-5069-4FFE-8195-F91997931798}"/>
    <cellStyle name="Normal 2 2 2 46 2" xfId="3959" xr:uid="{9ADF7986-347F-42D5-92CC-5FB1190604FE}"/>
    <cellStyle name="Normal 2 2 2 47" xfId="1264" xr:uid="{0AEAEF75-C60D-4C3B-B475-234B78545064}"/>
    <cellStyle name="Normal 2 2 2 47 2" xfId="3960" xr:uid="{699C512C-D034-41AB-A0E4-C37E6DF780A3}"/>
    <cellStyle name="Normal 2 2 2 48" xfId="1265" xr:uid="{6CA99368-EF74-4F5C-B31D-FF5869A98E07}"/>
    <cellStyle name="Normal 2 2 2 48 2" xfId="3961" xr:uid="{80C91615-373B-4EFE-9A84-8F4CF2E9E66B}"/>
    <cellStyle name="Normal 2 2 2 49" xfId="1266" xr:uid="{EDCDC459-D9AF-49D2-8024-20E274424DB9}"/>
    <cellStyle name="Normal 2 2 2 49 2" xfId="3962" xr:uid="{4F0365EA-19C0-40EE-85EE-C699EF790C0C}"/>
    <cellStyle name="Normal 2 2 2 5" xfId="1267" xr:uid="{000C7069-7C40-41F0-A64B-742A81B07DA2}"/>
    <cellStyle name="Normal 2 2 2 5 2" xfId="3237" xr:uid="{91FB21B8-D394-4E02-87F8-596FCE039CC4}"/>
    <cellStyle name="Normal 2 2 2 5 3" xfId="3963" xr:uid="{ABB174F4-3C1F-49EB-A9A5-6FEF460777D7}"/>
    <cellStyle name="Normal 2 2 2 50" xfId="1268" xr:uid="{6FE6DF40-5372-49B3-B255-E8A9179B560F}"/>
    <cellStyle name="Normal 2 2 2 50 2" xfId="3964" xr:uid="{2BA4675B-63FA-4B75-BEF2-9FC780E73579}"/>
    <cellStyle name="Normal 2 2 2 51" xfId="1269" xr:uid="{68718B65-A5A2-4D59-AE4E-8CAF7E414961}"/>
    <cellStyle name="Normal 2 2 2 51 2" xfId="3965" xr:uid="{B85AA276-5A35-4B6C-B0C3-234714A65905}"/>
    <cellStyle name="Normal 2 2 2 52" xfId="1270" xr:uid="{C7D36A71-3714-4967-9952-768D0F98DC25}"/>
    <cellStyle name="Normal 2 2 2 52 2" xfId="3966" xr:uid="{4A5A5E92-D966-4BAE-8115-A3798469983B}"/>
    <cellStyle name="Normal 2 2 2 53" xfId="1271" xr:uid="{B9D67B88-58BC-4796-8677-373728785C06}"/>
    <cellStyle name="Normal 2 2 2 53 2" xfId="3967" xr:uid="{161018E2-5C19-4AFE-87D5-61D449DF9404}"/>
    <cellStyle name="Normal 2 2 2 54" xfId="1272" xr:uid="{29ABEFB9-6184-4178-A4B8-FD6241121991}"/>
    <cellStyle name="Normal 2 2 2 54 2" xfId="3968" xr:uid="{E5FDD72C-5010-46C0-B28C-6E37A9150E79}"/>
    <cellStyle name="Normal 2 2 2 55" xfId="1273" xr:uid="{1535E564-E73B-4C25-9AC6-F8D4972A7DA2}"/>
    <cellStyle name="Normal 2 2 2 55 2" xfId="3969" xr:uid="{5CF6385B-1627-497A-845E-A16A7B0FF163}"/>
    <cellStyle name="Normal 2 2 2 56" xfId="1274" xr:uid="{2C9DFE28-A6D3-469F-9060-43ADAE512B96}"/>
    <cellStyle name="Normal 2 2 2 56 2" xfId="3970" xr:uid="{CBE92291-34DA-4866-A4EF-9B0C0290E9FF}"/>
    <cellStyle name="Normal 2 2 2 57" xfId="1275" xr:uid="{51D97D63-3328-4CD3-91F6-51C72F84ADA3}"/>
    <cellStyle name="Normal 2 2 2 57 2" xfId="3971" xr:uid="{87714691-5217-4E35-8635-D28BE1524E17}"/>
    <cellStyle name="Normal 2 2 2 58" xfId="1276" xr:uid="{7A36AAD7-4F62-4CFC-B0C9-1BE63816FC8B}"/>
    <cellStyle name="Normal 2 2 2 58 2" xfId="3972" xr:uid="{DA72F16F-9B3E-436D-B97C-CE9FE968EB5B}"/>
    <cellStyle name="Normal 2 2 2 59" xfId="1277" xr:uid="{97607F10-0491-412D-B1A2-49879950A0AE}"/>
    <cellStyle name="Normal 2 2 2 59 2" xfId="3973" xr:uid="{0C5CAADA-775E-4014-9C46-E79FDF98234E}"/>
    <cellStyle name="Normal 2 2 2 6" xfId="1278" xr:uid="{360696FE-174A-429B-83CF-F9AC4EBAFEF3}"/>
    <cellStyle name="Normal 2 2 2 6 2" xfId="3238" xr:uid="{CB4F6CD9-346E-4930-98FC-3166A6664C87}"/>
    <cellStyle name="Normal 2 2 2 6 3" xfId="3974" xr:uid="{AC6FC610-3DF6-4D18-802B-071C1619FF9A}"/>
    <cellStyle name="Normal 2 2 2 60" xfId="1279" xr:uid="{E0A93164-4104-4A9D-818C-AD8620B4E3AD}"/>
    <cellStyle name="Normal 2 2 2 60 2" xfId="3975" xr:uid="{225538FE-B55A-4BF2-B49E-E1547D3570D9}"/>
    <cellStyle name="Normal 2 2 2 61" xfId="1280" xr:uid="{9555EECC-0C88-4B29-BCFA-8B6AF7F497CA}"/>
    <cellStyle name="Normal 2 2 2 61 2" xfId="3976" xr:uid="{BECACA0C-1E4A-4884-A513-1012535B2EB4}"/>
    <cellStyle name="Normal 2 2 2 62" xfId="1281" xr:uid="{E1C95887-9298-434B-BFFA-503DB90007D5}"/>
    <cellStyle name="Normal 2 2 2 62 2" xfId="3977" xr:uid="{A711F5BB-8F15-46FA-89CE-7F286183C4B3}"/>
    <cellStyle name="Normal 2 2 2 63" xfId="1282" xr:uid="{264CEC3A-C8F8-4F82-AD95-7BD3BAE8550B}"/>
    <cellStyle name="Normal 2 2 2 63 2" xfId="3978" xr:uid="{E6E5C6A7-0A21-487F-8FBF-8C97DF8C1033}"/>
    <cellStyle name="Normal 2 2 2 64" xfId="1283" xr:uid="{45E67A94-E682-456A-B701-BAC0C9361293}"/>
    <cellStyle name="Normal 2 2 2 64 2" xfId="3979" xr:uid="{76834770-6320-4180-878B-10D98ACEF17C}"/>
    <cellStyle name="Normal 2 2 2 65" xfId="1284" xr:uid="{54CC95CD-E4C8-4E17-AB1F-55C01F965FCE}"/>
    <cellStyle name="Normal 2 2 2 65 2" xfId="3980" xr:uid="{39DF997A-6B34-41BB-865B-8F4B81139D33}"/>
    <cellStyle name="Normal 2 2 2 66" xfId="1285" xr:uid="{135BE6E9-FC24-4A5D-9ED1-E0A48AE88325}"/>
    <cellStyle name="Normal 2 2 2 66 2" xfId="3981" xr:uid="{EE2FA6B0-5CDA-4397-BE5A-F673090F70D1}"/>
    <cellStyle name="Normal 2 2 2 67" xfId="1286" xr:uid="{7F79A249-432C-49D1-B030-74F16F9CA81A}"/>
    <cellStyle name="Normal 2 2 2 67 2" xfId="3982" xr:uid="{3A45E3B6-CAD4-46D5-858D-54B832336B34}"/>
    <cellStyle name="Normal 2 2 2 68" xfId="1287" xr:uid="{DDC77BC4-1059-41E6-B118-500D6EDD2A3F}"/>
    <cellStyle name="Normal 2 2 2 68 2" xfId="3983" xr:uid="{B9CE0E1F-CCA3-41C7-AEE2-E3D44EE01796}"/>
    <cellStyle name="Normal 2 2 2 69" xfId="1288" xr:uid="{A9AA6ED1-158D-4810-9101-22FB038A09B5}"/>
    <cellStyle name="Normal 2 2 2 69 2" xfId="3984" xr:uid="{BA843B24-C2AD-470F-8927-66455CFCB285}"/>
    <cellStyle name="Normal 2 2 2 7" xfId="1289" xr:uid="{BB676273-F15D-4B53-9434-34A5BB949CBC}"/>
    <cellStyle name="Normal 2 2 2 7 2" xfId="3239" xr:uid="{E36DE783-8438-42DD-B2BC-9A2FCDB3A562}"/>
    <cellStyle name="Normal 2 2 2 7 3" xfId="3985" xr:uid="{29240237-BA7A-4E50-8FB9-13F281D602E9}"/>
    <cellStyle name="Normal 2 2 2 70" xfId="1290" xr:uid="{405CD6B6-3355-48AA-9563-D789184F1F3D}"/>
    <cellStyle name="Normal 2 2 2 70 2" xfId="3986" xr:uid="{B47C8AEF-8412-41D3-9D3B-A2A84C2DD00F}"/>
    <cellStyle name="Normal 2 2 2 71" xfId="1291" xr:uid="{554BC209-A8DF-4AA5-B9A7-D29A1F1D18FD}"/>
    <cellStyle name="Normal 2 2 2 71 2" xfId="3987" xr:uid="{06E1EC7B-C1E5-466D-BE44-EBC5DA23F770}"/>
    <cellStyle name="Normal 2 2 2 72" xfId="1292" xr:uid="{4551AEBF-3024-421C-B521-D375820855E9}"/>
    <cellStyle name="Normal 2 2 2 72 2" xfId="3988" xr:uid="{79C35802-6ABB-41DB-933C-E9A6ED8B26A9}"/>
    <cellStyle name="Normal 2 2 2 73" xfId="1293" xr:uid="{96E86F64-AB5B-407F-8CA4-1C52A1D9E57D}"/>
    <cellStyle name="Normal 2 2 2 73 2" xfId="3989" xr:uid="{55D89EB5-A6FE-4CBB-A35E-78DDB024D999}"/>
    <cellStyle name="Normal 2 2 2 74" xfId="1294" xr:uid="{7D35B4E1-60D0-4458-94B2-082E84629ED1}"/>
    <cellStyle name="Normal 2 2 2 74 2" xfId="3990" xr:uid="{5DB7B900-18AF-4AB8-966D-1C8822632208}"/>
    <cellStyle name="Normal 2 2 2 75" xfId="1295" xr:uid="{EB42CAF5-8FCF-4C8A-A239-A9763BC2F779}"/>
    <cellStyle name="Normal 2 2 2 75 2" xfId="3991" xr:uid="{4D127588-2605-4B92-99BC-A7A98F6DB75A}"/>
    <cellStyle name="Normal 2 2 2 76" xfId="1296" xr:uid="{9F254383-09A4-485B-B3F7-552798F901B2}"/>
    <cellStyle name="Normal 2 2 2 76 2" xfId="3992" xr:uid="{9B4EE4AA-FF08-4183-9EFF-E8CB70F5F367}"/>
    <cellStyle name="Normal 2 2 2 77" xfId="1297" xr:uid="{DB0EF585-337E-4DC0-8D0A-2DF56C0FA540}"/>
    <cellStyle name="Normal 2 2 2 77 2" xfId="3993" xr:uid="{168B0460-D8AA-45DD-81E4-78D539D81C93}"/>
    <cellStyle name="Normal 2 2 2 78" xfId="1298" xr:uid="{6A3DAAC6-C097-4D6F-911C-498D05DAEA1D}"/>
    <cellStyle name="Normal 2 2 2 78 2" xfId="3994" xr:uid="{FBA2752A-0ED7-487D-A761-4C78AD7F9CB2}"/>
    <cellStyle name="Normal 2 2 2 79" xfId="1299" xr:uid="{4CFA9A15-C789-4D6D-8622-AEDEAEF01FDE}"/>
    <cellStyle name="Normal 2 2 2 79 2" xfId="3995" xr:uid="{C7730B53-BD03-4BE9-B41C-2DCFFEAE3FF1}"/>
    <cellStyle name="Normal 2 2 2 8" xfId="1300" xr:uid="{EB47B5D1-BB04-42BC-8072-0EB1A937320E}"/>
    <cellStyle name="Normal 2 2 2 8 2" xfId="3240" xr:uid="{7D810352-8703-49B7-8701-DAFAAD09A312}"/>
    <cellStyle name="Normal 2 2 2 8 3" xfId="3996" xr:uid="{6FCC7B14-1036-4FE4-9A5F-9916B1708185}"/>
    <cellStyle name="Normal 2 2 2 80" xfId="3224" xr:uid="{3ECC2202-EC0B-40F0-AFE6-408E9DAEBBA8}"/>
    <cellStyle name="Normal 2 2 2 81" xfId="3919" xr:uid="{81E63406-B4BF-43B3-BCF4-BB39E11BF85F}"/>
    <cellStyle name="Normal 2 2 2 9" xfId="1301" xr:uid="{CF5AC90F-9C41-4556-898F-72D5887B25BB}"/>
    <cellStyle name="Normal 2 2 2 9 2" xfId="3241" xr:uid="{545C2A8C-8DFC-4E09-A1E2-C936DDB0A010}"/>
    <cellStyle name="Normal 2 2 2 9 3" xfId="3997" xr:uid="{B080F770-E453-4574-A923-44425C9C1B7A}"/>
    <cellStyle name="Normal 2 2 2_No Limits - Refresh Model" xfId="3242" xr:uid="{DFB12747-BDE1-4B88-8C7F-2B4AD6A06037}"/>
    <cellStyle name="Normal 2 2 20" xfId="1302" xr:uid="{530B30F6-8FCB-4341-AFBD-22344329332E}"/>
    <cellStyle name="Normal 2 2 21" xfId="1303" xr:uid="{8513A6A7-7EE8-41A8-B803-FD55854080B4}"/>
    <cellStyle name="Normal 2 2 22" xfId="1304" xr:uid="{413D9844-0F32-4F99-BAB6-2C73C856AFF0}"/>
    <cellStyle name="Normal 2 2 23" xfId="1305" xr:uid="{F4DFD532-8FF7-47F7-87A3-54EA62FB2D45}"/>
    <cellStyle name="Normal 2 2 24" xfId="1306" xr:uid="{2E5A3C20-10C9-4B12-87A1-C0C191E6DF5D}"/>
    <cellStyle name="Normal 2 2 25" xfId="1307" xr:uid="{BC59EE08-C525-42D2-83FD-F4825E3D6D7E}"/>
    <cellStyle name="Normal 2 2 26" xfId="1308" xr:uid="{D948727B-94F3-4D5C-BD00-A35E902E61D4}"/>
    <cellStyle name="Normal 2 2 27" xfId="1309" xr:uid="{FF8A2359-946E-470F-9643-16405B2B769C}"/>
    <cellStyle name="Normal 2 2 28" xfId="1310" xr:uid="{5B8CAE03-A046-4472-8144-3316508FE7ED}"/>
    <cellStyle name="Normal 2 2 29" xfId="1311" xr:uid="{095A3EF0-8162-419B-9A98-8C301BAA6D9A}"/>
    <cellStyle name="Normal 2 2 3" xfId="1312" xr:uid="{6C3CD33B-172A-488F-9821-7552B328360C}"/>
    <cellStyle name="Normal 2 2 3 2" xfId="1313" xr:uid="{B7D513EE-4297-47EB-BA73-1520BAE94C17}"/>
    <cellStyle name="Normal 2 2 3 2 2" xfId="3998" xr:uid="{09DB7E7A-B7B1-4FCA-BC51-0D05D2A96621}"/>
    <cellStyle name="Normal 2 2 3 3" xfId="3243" xr:uid="{F92F71FB-C753-49BC-89F9-01FE19516443}"/>
    <cellStyle name="Normal 2 2 3 3 2" xfId="4238" xr:uid="{8F8BBA75-810B-42D0-987E-66B68D50CBF7}"/>
    <cellStyle name="Normal 2 2 30" xfId="1314" xr:uid="{E0201937-CFFB-4B21-BF65-60FAEF9EC52F}"/>
    <cellStyle name="Normal 2 2 31" xfId="1315" xr:uid="{B002C2C8-9499-44A3-B4FA-490E00D0EEF1}"/>
    <cellStyle name="Normal 2 2 32" xfId="1316" xr:uid="{58FE5127-8AD1-4D69-B2BF-B0A6CF24BA3C}"/>
    <cellStyle name="Normal 2 2 33" xfId="1317" xr:uid="{C0852E07-6CDB-4C3B-841B-C533E9F5373D}"/>
    <cellStyle name="Normal 2 2 34" xfId="1318" xr:uid="{B98D0388-92C2-47C4-A283-2A9A4BCD2229}"/>
    <cellStyle name="Normal 2 2 35" xfId="1319" xr:uid="{4E21F584-792B-4CAE-A39F-F59E268F62AC}"/>
    <cellStyle name="Normal 2 2 36" xfId="1320" xr:uid="{D5F8F70B-0292-45EF-B9BF-A7E01EFF4CDE}"/>
    <cellStyle name="Normal 2 2 37" xfId="1321" xr:uid="{8A53A28A-E323-431F-8A74-4D908520324B}"/>
    <cellStyle name="Normal 2 2 38" xfId="1322" xr:uid="{0611C8A4-102C-4F12-A4D3-80A8D02C3AAC}"/>
    <cellStyle name="Normal 2 2 39" xfId="1323" xr:uid="{AE9650F1-6811-4C1B-BDD1-F15629D5E1E9}"/>
    <cellStyle name="Normal 2 2 4" xfId="1324" xr:uid="{255B14AB-CE25-41E7-904B-1CAD7492E864}"/>
    <cellStyle name="Normal 2 2 4 2" xfId="1325" xr:uid="{48A25B24-7C9B-4D46-A719-F4FCEAD37A13}"/>
    <cellStyle name="Normal 2 2 4 2 2" xfId="3999" xr:uid="{C5662622-D1AA-46FE-B5E4-8B55C592B470}"/>
    <cellStyle name="Normal 2 2 4 3" xfId="3244" xr:uid="{97145229-BC9C-4E74-A0B4-130CDD1C4832}"/>
    <cellStyle name="Normal 2 2 40" xfId="1326" xr:uid="{606F2961-10B7-4210-9A6A-7319C94ADCE0}"/>
    <cellStyle name="Normal 2 2 41" xfId="1327" xr:uid="{390D5110-D39D-46FE-B9B1-6386F60D0CDF}"/>
    <cellStyle name="Normal 2 2 42" xfId="1328" xr:uid="{8F0C958E-4A9F-45FA-888D-48A68459BF09}"/>
    <cellStyle name="Normal 2 2 43" xfId="1329" xr:uid="{256F2740-DD2A-4F1D-B220-001FC25C49C6}"/>
    <cellStyle name="Normal 2 2 44" xfId="1330" xr:uid="{0DFB2060-609F-452C-9F4A-65A772EC5382}"/>
    <cellStyle name="Normal 2 2 45" xfId="1331" xr:uid="{BD45C510-55FB-4E9C-9012-DF2B1BAAED3D}"/>
    <cellStyle name="Normal 2 2 46" xfId="1332" xr:uid="{EA21254D-9D3E-4771-B1DD-634322D9D51E}"/>
    <cellStyle name="Normal 2 2 47" xfId="1333" xr:uid="{B09CC508-D5DF-4517-A414-60BC73969E09}"/>
    <cellStyle name="Normal 2 2 48" xfId="1334" xr:uid="{461D4BD3-913A-487B-88CD-452A12ECBA32}"/>
    <cellStyle name="Normal 2 2 49" xfId="1335" xr:uid="{275F03DB-B244-454D-B86F-623A13528ECD}"/>
    <cellStyle name="Normal 2 2 5" xfId="1336" xr:uid="{90164CA8-7D49-4A89-A76A-C1C62D57693C}"/>
    <cellStyle name="Normal 2 2 5 2" xfId="1337" xr:uid="{FD4F48FF-3A68-49D9-8696-63F95EC4391E}"/>
    <cellStyle name="Normal 2 2 5 2 2" xfId="4000" xr:uid="{9C7DE96D-6C75-4339-BDCC-EF99A68AD675}"/>
    <cellStyle name="Normal 2 2 5 3" xfId="3245" xr:uid="{B7D1408A-797F-4AD0-829C-75E658617593}"/>
    <cellStyle name="Normal 2 2 50" xfId="1338" xr:uid="{9DB7B702-1952-43E0-A41E-FCAE10D6E8A9}"/>
    <cellStyle name="Normal 2 2 51" xfId="1339" xr:uid="{9134807A-68FA-4D24-BB76-B0042D1FA19E}"/>
    <cellStyle name="Normal 2 2 52" xfId="1340" xr:uid="{1B504CA5-08B2-4B6D-84F5-14F73527B41F}"/>
    <cellStyle name="Normal 2 2 53" xfId="1341" xr:uid="{8CAE9BFC-D430-4D65-AF30-0C630EECA4EC}"/>
    <cellStyle name="Normal 2 2 54" xfId="1342" xr:uid="{DB82BD35-1C8E-40EC-ADA5-971CFFE77B06}"/>
    <cellStyle name="Normal 2 2 55" xfId="1343" xr:uid="{500C799C-1E5F-41B9-B227-1C0CD3F65599}"/>
    <cellStyle name="Normal 2 2 56" xfId="1344" xr:uid="{49647C43-9BBC-4804-B67E-6BEB5AF99E50}"/>
    <cellStyle name="Normal 2 2 57" xfId="1345" xr:uid="{DB09149E-7362-48C0-B1B1-EEB736CB19B7}"/>
    <cellStyle name="Normal 2 2 58" xfId="1346" xr:uid="{81F886F2-A9C2-4146-88BE-DAA74F45FFB1}"/>
    <cellStyle name="Normal 2 2 59" xfId="1347" xr:uid="{6A380EEF-061F-4C9D-9444-4CFC7D9272D0}"/>
    <cellStyle name="Normal 2 2 6" xfId="1348" xr:uid="{40AC43BD-3252-42AF-BAD1-151E939B6A9D}"/>
    <cellStyle name="Normal 2 2 6 2" xfId="3246" xr:uid="{BFC63301-6A38-4630-8DA3-456EBE3A67EB}"/>
    <cellStyle name="Normal 2 2 60" xfId="1349" xr:uid="{137C9F11-EB3F-4AA8-A0B8-69806B3AB2FE}"/>
    <cellStyle name="Normal 2 2 61" xfId="1350" xr:uid="{B8A23B25-5514-451B-87E8-D1FC6C9639AF}"/>
    <cellStyle name="Normal 2 2 62" xfId="1351" xr:uid="{39C99A05-9000-46FD-B590-A12EEBFE114F}"/>
    <cellStyle name="Normal 2 2 63" xfId="1352" xr:uid="{5F8F1120-66DC-41AE-ADEC-559D9920283E}"/>
    <cellStyle name="Normal 2 2 64" xfId="1353" xr:uid="{471088CF-87C2-43E9-9CAA-32535BE2A905}"/>
    <cellStyle name="Normal 2 2 65" xfId="1354" xr:uid="{922733BE-6A83-4917-B8B1-1D26D2228974}"/>
    <cellStyle name="Normal 2 2 66" xfId="1355" xr:uid="{0CDDEDB0-ECD8-4D98-9D6E-268CBD8D89DD}"/>
    <cellStyle name="Normal 2 2 67" xfId="1356" xr:uid="{6F28EB85-ACF8-4227-A799-2C017A348080}"/>
    <cellStyle name="Normal 2 2 68" xfId="1357" xr:uid="{DFB265BA-854C-4A65-8560-EC295B4B1BE9}"/>
    <cellStyle name="Normal 2 2 69" xfId="1358" xr:uid="{B98AF41A-C436-4874-8D92-A5598B9C7C0C}"/>
    <cellStyle name="Normal 2 2 7" xfId="1359" xr:uid="{E240BB45-EF06-4ECD-9657-84B36B75D99A}"/>
    <cellStyle name="Normal 2 2 7 2" xfId="3247" xr:uid="{ECB86140-65B6-410C-B95C-FBD43716E35A}"/>
    <cellStyle name="Normal 2 2 70" xfId="1360" xr:uid="{F4254509-CCA6-4791-AFEE-376E87A8EB14}"/>
    <cellStyle name="Normal 2 2 71" xfId="1361" xr:uid="{96D00A34-92C2-461E-B811-FD85CDFD17B9}"/>
    <cellStyle name="Normal 2 2 72" xfId="1362" xr:uid="{F2AC1978-2935-439B-B22A-3D9DD00F4260}"/>
    <cellStyle name="Normal 2 2 73" xfId="1363" xr:uid="{C71C29E7-57AC-4FCA-A3F0-62582A624BCB}"/>
    <cellStyle name="Normal 2 2 74" xfId="1364" xr:uid="{AFE35AEC-16E8-4560-A1F2-2F37C1EBB603}"/>
    <cellStyle name="Normal 2 2 75" xfId="1365" xr:uid="{BF727949-7323-4B6F-8DFF-A04D4DF66D66}"/>
    <cellStyle name="Normal 2 2 76" xfId="1366" xr:uid="{B93FA681-7411-434A-8759-71501F416175}"/>
    <cellStyle name="Normal 2 2 77" xfId="1367" xr:uid="{C84D5DA3-0ECD-4B46-BE2A-2552789519C2}"/>
    <cellStyle name="Normal 2 2 78" xfId="1368" xr:uid="{C5823B5F-F826-400F-A513-EA697A12A4A2}"/>
    <cellStyle name="Normal 2 2 79" xfId="1369" xr:uid="{4339B37C-82E6-4756-BBB5-700D7BAB84A5}"/>
    <cellStyle name="Normal 2 2 8" xfId="1370" xr:uid="{FF1659BB-36B7-4159-97E2-7DEE919544FC}"/>
    <cellStyle name="Normal 2 2 8 2" xfId="3248" xr:uid="{97E61574-D43A-4201-8EB1-3194E44F03E9}"/>
    <cellStyle name="Normal 2 2 80" xfId="2864" xr:uid="{935D39AF-9589-4405-A5F4-F8B68735D76B}"/>
    <cellStyle name="Normal 2 2 81" xfId="3918" xr:uid="{807EAA41-F874-4F3B-B479-3456A8784DA9}"/>
    <cellStyle name="Normal 2 2 9" xfId="1371" xr:uid="{1A866304-D4EC-4AB8-96D0-11F0C3FF7364}"/>
    <cellStyle name="Normal 2 2 9 2" xfId="3249" xr:uid="{01B29BB8-1F06-463D-9269-CE686A182155}"/>
    <cellStyle name="Normal 2 2_~2226769" xfId="1372" xr:uid="{3FD74334-BBEA-40C8-B414-0AA9DFCBE33F}"/>
    <cellStyle name="Normal 2 20" xfId="1373" xr:uid="{83E81347-97CC-4B96-BCAD-05EA6CE096CB}"/>
    <cellStyle name="Normal 2 20 2" xfId="1374" xr:uid="{452BC524-16FC-494C-9E2E-5DA0BB6903EF}"/>
    <cellStyle name="Normal 2 20 2 2" xfId="4001" xr:uid="{7EC188C0-1347-4C8F-A4F1-253A0DF6D9D6}"/>
    <cellStyle name="Normal 2 21" xfId="1375" xr:uid="{ED9F8581-5C77-4FA1-86D2-6D803264896E}"/>
    <cellStyle name="Normal 2 21 2" xfId="1376" xr:uid="{E53569AB-3D13-48CB-AF58-BCEDF1C1D37F}"/>
    <cellStyle name="Normal 2 21 2 2" xfId="4002" xr:uid="{1EA44B08-845F-417A-A256-38C2C69E1B02}"/>
    <cellStyle name="Normal 2 22" xfId="1377" xr:uid="{4996ECF4-A1AA-4313-8654-76235A345B96}"/>
    <cellStyle name="Normal 2 22 2" xfId="1378" xr:uid="{67BDC3FE-2516-42F0-BB66-BA3AD8C8DB84}"/>
    <cellStyle name="Normal 2 22 2 2" xfId="4003" xr:uid="{D50B2351-B521-4237-A8FE-7F132DA7B76E}"/>
    <cellStyle name="Normal 2 23" xfId="1379" xr:uid="{D83FB65D-C91E-426A-96CB-75E0FCB00F66}"/>
    <cellStyle name="Normal 2 23 2" xfId="1380" xr:uid="{FC0D0E40-9D34-47B5-B452-20301212B5DE}"/>
    <cellStyle name="Normal 2 23 2 2" xfId="4004" xr:uid="{2ABCFE6F-C217-44C5-B67E-113B095FC489}"/>
    <cellStyle name="Normal 2 24" xfId="1381" xr:uid="{6220DFBE-9AB8-4CB0-919A-F2FB057F755A}"/>
    <cellStyle name="Normal 2 24 2" xfId="1382" xr:uid="{D2CDCFDF-0B1D-4CEB-9AA5-577198D8F1D1}"/>
    <cellStyle name="Normal 2 24 2 2" xfId="4005" xr:uid="{4DB724F8-BA9E-4BCF-AAA6-34EBBBFEAA1D}"/>
    <cellStyle name="Normal 2 25" xfId="1383" xr:uid="{671FAB74-1245-402D-8C0C-4C43E0E190F0}"/>
    <cellStyle name="Normal 2 25 2" xfId="1384" xr:uid="{628ED822-4084-46E5-9692-DA638704AC77}"/>
    <cellStyle name="Normal 2 25 2 2" xfId="4006" xr:uid="{12A97BEE-6B31-46DA-98B8-671F3A8FEA9A}"/>
    <cellStyle name="Normal 2 26" xfId="1385" xr:uid="{FF2A7297-16CF-4D9D-82FE-E12548E02CED}"/>
    <cellStyle name="Normal 2 26 2" xfId="1386" xr:uid="{5449947A-9E2B-4DEC-99FD-0C179CEAECAC}"/>
    <cellStyle name="Normal 2 26 2 2" xfId="4007" xr:uid="{E5ECB50A-38DF-41F3-A35D-D978D35831BB}"/>
    <cellStyle name="Normal 2 27" xfId="1387" xr:uid="{AB1ACB98-2E35-4406-8413-111B3920790D}"/>
    <cellStyle name="Normal 2 27 2" xfId="1388" xr:uid="{996A655E-27C3-4C4A-A017-76EF2C9AE123}"/>
    <cellStyle name="Normal 2 27 2 2" xfId="4008" xr:uid="{D45CE823-8117-4C76-B074-7D7BC9280CB2}"/>
    <cellStyle name="Normal 2 28" xfId="1389" xr:uid="{FD20DE02-BCF9-4592-80D3-B19E3CD73A4C}"/>
    <cellStyle name="Normal 2 28 2" xfId="1390" xr:uid="{6CB76B5D-247D-4F72-811C-18816207F385}"/>
    <cellStyle name="Normal 2 28 2 2" xfId="4009" xr:uid="{07D1A7D8-9BC5-4F67-BF79-680984DDE6E9}"/>
    <cellStyle name="Normal 2 29" xfId="1391" xr:uid="{004B8FE0-5C4E-4589-83C5-3B593675473F}"/>
    <cellStyle name="Normal 2 29 2" xfId="1392" xr:uid="{312CD280-61D7-4083-8D95-36AC9BDFDDFC}"/>
    <cellStyle name="Normal 2 29 2 2" xfId="4010" xr:uid="{F5E0C293-2296-42F7-AE9A-C07F68E5567E}"/>
    <cellStyle name="Normal 2 3" xfId="1393" xr:uid="{6304AA9F-3ECA-4264-9328-0C40D063922C}"/>
    <cellStyle name="Normal 2 3 2" xfId="1394" xr:uid="{28392ABA-B4A5-4DD4-93EA-8CC1329F6916}"/>
    <cellStyle name="Normal 2 3 2 2" xfId="4011" xr:uid="{3FB15422-B4E1-400D-A935-86C3F1008810}"/>
    <cellStyle name="Normal 2 3 3" xfId="3250" xr:uid="{25F760A5-E12A-42B5-9781-F23E853B8EFF}"/>
    <cellStyle name="Normal 2 30" xfId="1395" xr:uid="{CAA6F75F-16CD-4059-B861-A03C856E7EAF}"/>
    <cellStyle name="Normal 2 30 2" xfId="1396" xr:uid="{2FD2B68C-61D6-4C1E-9067-4DC53DBC7AA7}"/>
    <cellStyle name="Normal 2 30 2 2" xfId="4012" xr:uid="{B58AA089-B02D-499F-9715-6EB71E54F1E0}"/>
    <cellStyle name="Normal 2 31" xfId="1397" xr:uid="{2631425D-BC4C-4701-AAFD-4CAB0DBDDAC4}"/>
    <cellStyle name="Normal 2 31 2" xfId="1398" xr:uid="{9A616239-F9E1-4260-A9DB-57E3D3AD2B11}"/>
    <cellStyle name="Normal 2 31 2 2" xfId="4013" xr:uid="{9A896E07-108B-455F-9389-648FCDD215B6}"/>
    <cellStyle name="Normal 2 32" xfId="1399" xr:uid="{D081C6F0-0A5B-43AB-A533-38C59A5D5221}"/>
    <cellStyle name="Normal 2 32 2" xfId="1400" xr:uid="{4E08E92C-088B-4103-A78E-6E4DABDFC56D}"/>
    <cellStyle name="Normal 2 32 2 2" xfId="4014" xr:uid="{955AD69F-56E0-4949-8991-41C57B149DE6}"/>
    <cellStyle name="Normal 2 33" xfId="1401" xr:uid="{223AF385-BA39-4F2E-9803-06A954C31D7D}"/>
    <cellStyle name="Normal 2 33 2" xfId="1402" xr:uid="{7F5DF797-C956-4B12-840B-C322C89A8C32}"/>
    <cellStyle name="Normal 2 33 2 2" xfId="4015" xr:uid="{D0FB023A-7772-4852-83E2-7C2DF8BFF004}"/>
    <cellStyle name="Normal 2 34" xfId="1403" xr:uid="{1C7DA1E7-B173-4646-8C89-371CE0B2E14B}"/>
    <cellStyle name="Normal 2 34 2" xfId="1404" xr:uid="{61CE6748-59A5-4FAC-89E8-B802099B8CEF}"/>
    <cellStyle name="Normal 2 34 2 2" xfId="4016" xr:uid="{71F1C2B0-FB36-46DF-91CF-59A02F63AC2A}"/>
    <cellStyle name="Normal 2 35" xfId="1405" xr:uid="{FED522EF-996C-4C3B-AFF2-3423E670A8FE}"/>
    <cellStyle name="Normal 2 35 2" xfId="1406" xr:uid="{72B86210-4899-42B1-9A4E-5D9F1D1CD38B}"/>
    <cellStyle name="Normal 2 35 2 2" xfId="4017" xr:uid="{4DEE28D1-3A86-4502-A7A1-53B9AD9E419E}"/>
    <cellStyle name="Normal 2 36" xfId="1407" xr:uid="{7170DF54-33E2-4847-9661-C3039EF98254}"/>
    <cellStyle name="Normal 2 36 2" xfId="1408" xr:uid="{F3A2689B-0438-4A4D-9760-58658D02E4D9}"/>
    <cellStyle name="Normal 2 36 2 2" xfId="4018" xr:uid="{3D5355FF-192B-4FDC-93E5-7C79F672CE61}"/>
    <cellStyle name="Normal 2 37" xfId="1409" xr:uid="{44D5A83C-5AF7-4055-A812-F91C00CF3F5F}"/>
    <cellStyle name="Normal 2 37 2" xfId="1410" xr:uid="{B4DC9DD2-30A4-4EAA-8218-F348C9A9D298}"/>
    <cellStyle name="Normal 2 37 2 2" xfId="4019" xr:uid="{785A49B3-FBB4-431B-A5FC-4C6553B6152E}"/>
    <cellStyle name="Normal 2 38" xfId="1411" xr:uid="{5B951254-B05F-499F-A090-5CBE5EA2B21C}"/>
    <cellStyle name="Normal 2 38 2" xfId="1412" xr:uid="{2960A5F1-0AB2-41A5-9979-10A5293DED98}"/>
    <cellStyle name="Normal 2 38 2 2" xfId="4020" xr:uid="{05BA5563-2AEB-4B4D-B025-645E37300F57}"/>
    <cellStyle name="Normal 2 39" xfId="1413" xr:uid="{CDE3D335-41FC-48A3-A81A-871F3E0963FE}"/>
    <cellStyle name="Normal 2 39 2" xfId="1414" xr:uid="{490DEE04-199A-4DF2-91AF-D85181D774EB}"/>
    <cellStyle name="Normal 2 39 2 2" xfId="4021" xr:uid="{09C57FED-3F99-4BC2-AA54-83C248B137AF}"/>
    <cellStyle name="Normal 2 4" xfId="1415" xr:uid="{C8DECCAC-D9BF-486A-A9C5-872E7FB2BC08}"/>
    <cellStyle name="Normal 2 4 2" xfId="1416" xr:uid="{D472212C-1906-4FB0-81F8-E86639C575D2}"/>
    <cellStyle name="Normal 2 4 2 2" xfId="4022" xr:uid="{9F4E9EAE-51E4-4D97-A04B-6B1E841DA374}"/>
    <cellStyle name="Normal 2 4 3" xfId="1417" xr:uid="{A28506C9-8956-45D0-9876-282E8186999B}"/>
    <cellStyle name="Normal 2 40" xfId="1418" xr:uid="{3E520376-8D1D-4043-BDFA-C91244B5079F}"/>
    <cellStyle name="Normal 2 40 2" xfId="1419" xr:uid="{C8B88034-68C4-4B64-ACF7-32A22F2FA0A7}"/>
    <cellStyle name="Normal 2 40 2 2" xfId="4023" xr:uid="{FFB54FCD-E5CF-41ED-B823-8EFD7550C5AE}"/>
    <cellStyle name="Normal 2 41" xfId="1420" xr:uid="{0F6A4158-FC94-4854-8D1C-6769F05AC55B}"/>
    <cellStyle name="Normal 2 41 2" xfId="1421" xr:uid="{BE971D15-6139-4837-AE0B-9B39E6E2A1A2}"/>
    <cellStyle name="Normal 2 41 2 2" xfId="4024" xr:uid="{8547EE82-49D4-4D6A-B9FB-1BFE7674DF84}"/>
    <cellStyle name="Normal 2 42" xfId="1422" xr:uid="{A8593EB8-5C21-4C0F-8E72-920F2B70D692}"/>
    <cellStyle name="Normal 2 42 2" xfId="1423" xr:uid="{EFE5F8AE-001A-45D2-865B-06FA531523E8}"/>
    <cellStyle name="Normal 2 42 2 2" xfId="4025" xr:uid="{CDEDBA39-9B16-4A1F-A8FA-64130A068BB2}"/>
    <cellStyle name="Normal 2 43" xfId="1424" xr:uid="{B9E54034-9AF9-411A-A228-E56513A74F79}"/>
    <cellStyle name="Normal 2 43 2" xfId="1425" xr:uid="{DE9026DD-F24F-4090-8F7B-DCDAE5026550}"/>
    <cellStyle name="Normal 2 43 2 2" xfId="4026" xr:uid="{B6AD01A0-9413-442D-82CC-646EFB775FCF}"/>
    <cellStyle name="Normal 2 44" xfId="1426" xr:uid="{1420BB92-2640-4196-9029-A5847ABBC6FE}"/>
    <cellStyle name="Normal 2 44 2" xfId="1427" xr:uid="{8DDF9693-8972-4B5E-9970-A09088D0E33B}"/>
    <cellStyle name="Normal 2 44 2 2" xfId="4027" xr:uid="{3827EDDE-AF81-4F26-A3A3-2E4551E05F80}"/>
    <cellStyle name="Normal 2 45" xfId="1428" xr:uid="{044F17F1-84EF-4762-86FA-24CF9B459341}"/>
    <cellStyle name="Normal 2 45 2" xfId="1429" xr:uid="{C9B83910-FA0A-4C78-9C38-2634E670FDAD}"/>
    <cellStyle name="Normal 2 45 2 2" xfId="4028" xr:uid="{1AC77DE1-CCCF-47D4-8637-03281DA800CC}"/>
    <cellStyle name="Normal 2 46" xfId="1430" xr:uid="{2A6AB06C-7AAF-451F-B0D7-19F622F05CA9}"/>
    <cellStyle name="Normal 2 46 2" xfId="1431" xr:uid="{7EE91A0E-5FBE-4D60-AEF6-48286C9D40E7}"/>
    <cellStyle name="Normal 2 46 2 2" xfId="4029" xr:uid="{ED376EE7-2C11-4FEC-839C-289095146494}"/>
    <cellStyle name="Normal 2 47" xfId="1432" xr:uid="{3260453E-077F-49DD-85FD-B65F53CBCFA7}"/>
    <cellStyle name="Normal 2 47 2" xfId="1433" xr:uid="{C78909C9-AF9C-4120-90BF-F324AE711A8C}"/>
    <cellStyle name="Normal 2 47 2 2" xfId="4030" xr:uid="{93532011-702F-43E0-A770-83E3078F8308}"/>
    <cellStyle name="Normal 2 48" xfId="1434" xr:uid="{03F0423A-12FC-4998-9C88-35C287D44969}"/>
    <cellStyle name="Normal 2 48 2" xfId="1435" xr:uid="{24304ECD-1589-415E-B6B3-C3FE35F98DA9}"/>
    <cellStyle name="Normal 2 48 2 2" xfId="4031" xr:uid="{61604AD0-BFD3-4920-B45B-B72E3718E37A}"/>
    <cellStyle name="Normal 2 49" xfId="1436" xr:uid="{4B825D32-3E88-4769-8431-57986DBEF510}"/>
    <cellStyle name="Normal 2 49 2" xfId="1437" xr:uid="{8F114833-EB0E-41A1-9FA0-52738BBB480C}"/>
    <cellStyle name="Normal 2 49 2 2" xfId="4032" xr:uid="{9B72C7AB-C7F7-494B-8868-B5A6B5962B88}"/>
    <cellStyle name="Normal 2 5" xfId="1438" xr:uid="{40F649E4-947C-4AFC-B97D-B6F3438E9C24}"/>
    <cellStyle name="Normal 2 5 2" xfId="1439" xr:uid="{1D5C993D-B210-4EF3-85A2-DE53D546E20C}"/>
    <cellStyle name="Normal 2 5 2 2" xfId="4033" xr:uid="{DA5D25C6-6DAB-461E-B77F-7F050F0B087C}"/>
    <cellStyle name="Normal 2 5 3" xfId="3251" xr:uid="{93E27EF6-C45F-4A87-A0C5-FCCD1A302304}"/>
    <cellStyle name="Normal 2 50" xfId="1440" xr:uid="{85964AED-DB61-4FA8-9FFA-AEA9D1530A44}"/>
    <cellStyle name="Normal 2 50 2" xfId="1441" xr:uid="{9D9C333E-BFAA-411D-B0EB-CCF0849A62FE}"/>
    <cellStyle name="Normal 2 50 2 2" xfId="4034" xr:uid="{ECE26A00-EAAA-4896-AFEB-8FF9051ECBAB}"/>
    <cellStyle name="Normal 2 51" xfId="1442" xr:uid="{5C5AA1E8-F456-40D5-8844-72C0DFFFB967}"/>
    <cellStyle name="Normal 2 51 2" xfId="1443" xr:uid="{7FE49792-EDB4-4A7A-B21B-CA864C533774}"/>
    <cellStyle name="Normal 2 51 2 2" xfId="4035" xr:uid="{6D37EABD-74F8-475B-893F-2E81482ECA3E}"/>
    <cellStyle name="Normal 2 52" xfId="1444" xr:uid="{10B6B3D2-3023-4DB4-844F-6F444B1534AB}"/>
    <cellStyle name="Normal 2 52 2" xfId="1445" xr:uid="{E0C865F4-CD4B-4FBE-9698-52514190A208}"/>
    <cellStyle name="Normal 2 52 2 2" xfId="4036" xr:uid="{6E15F6D1-637F-42DC-B60E-1898526DB00B}"/>
    <cellStyle name="Normal 2 53" xfId="1446" xr:uid="{B88B7F6E-5B56-4727-BF69-A2E046549EF1}"/>
    <cellStyle name="Normal 2 53 2" xfId="1447" xr:uid="{A826FED4-431F-49B5-BBE0-8FA2592DFA0F}"/>
    <cellStyle name="Normal 2 53 2 2" xfId="4037" xr:uid="{5DDC8179-5054-43AA-AD42-59877F432056}"/>
    <cellStyle name="Normal 2 54" xfId="1448" xr:uid="{73F0CC55-88DB-469D-A053-7B9668F08938}"/>
    <cellStyle name="Normal 2 54 2" xfId="1449" xr:uid="{AD9CB7E2-6A6D-4AC4-BB02-9DF018EFFD45}"/>
    <cellStyle name="Normal 2 54 2 2" xfId="4038" xr:uid="{3E095803-AE4E-4728-A443-FA386429187C}"/>
    <cellStyle name="Normal 2 55" xfId="1450" xr:uid="{C872FA9D-B145-4DBC-B499-BCD0AD6D1BBA}"/>
    <cellStyle name="Normal 2 55 2" xfId="1451" xr:uid="{E12E9A98-35F3-4D03-A961-E443A262D93A}"/>
    <cellStyle name="Normal 2 55 2 2" xfId="4039" xr:uid="{4D36F66E-9ED9-4502-86C2-1DF9891B68F4}"/>
    <cellStyle name="Normal 2 56" xfId="1452" xr:uid="{AEF88FF0-09CE-45E2-A99A-2F339303B3E7}"/>
    <cellStyle name="Normal 2 56 2" xfId="1453" xr:uid="{C77A8C43-792C-47A2-B47D-06375DDE1643}"/>
    <cellStyle name="Normal 2 56 2 2" xfId="4040" xr:uid="{034C9437-BB89-40C2-B61A-7EE1F6D081F9}"/>
    <cellStyle name="Normal 2 57" xfId="1454" xr:uid="{890CBE10-D358-4F18-9436-EBC7BDC83D9F}"/>
    <cellStyle name="Normal 2 57 2" xfId="1455" xr:uid="{F38C4457-8648-46DF-B7D7-0C7A61FDE820}"/>
    <cellStyle name="Normal 2 57 2 2" xfId="4041" xr:uid="{6EAE9DBF-BD3E-4D64-9961-3607F52F7612}"/>
    <cellStyle name="Normal 2 58" xfId="1456" xr:uid="{82506965-4C7B-4CA1-B0C9-9195D2B5D07A}"/>
    <cellStyle name="Normal 2 58 2" xfId="1457" xr:uid="{DBCBA415-5186-47F4-9CAF-60466CE89746}"/>
    <cellStyle name="Normal 2 58 2 2" xfId="4042" xr:uid="{6426FA9A-1FEA-4934-B848-E3B28527073B}"/>
    <cellStyle name="Normal 2 59" xfId="1458" xr:uid="{1EA6F612-7936-4160-87AB-00BD751BBF45}"/>
    <cellStyle name="Normal 2 59 2" xfId="1459" xr:uid="{B4E27670-7D4E-4752-81AE-DA32A84887BE}"/>
    <cellStyle name="Normal 2 59 2 2" xfId="4043" xr:uid="{744CD36A-F4D1-4445-8FD1-CA7E199A7A55}"/>
    <cellStyle name="Normal 2 6" xfId="1460" xr:uid="{00F52870-35D7-47D3-8B33-27DFFF8C2CA4}"/>
    <cellStyle name="Normal 2 6 2" xfId="1461" xr:uid="{4FA980EF-D16A-49CB-B010-FF7293F6FA6D}"/>
    <cellStyle name="Normal 2 6 2 2" xfId="4044" xr:uid="{31414FF3-83D0-44C6-B71F-251862E29CA1}"/>
    <cellStyle name="Normal 2 6 3" xfId="3252" xr:uid="{81952D0B-CFF3-4326-A37F-8A6335312390}"/>
    <cellStyle name="Normal 2 60" xfId="1462" xr:uid="{E7F36A51-55F7-4652-B2CC-BA2AFA928214}"/>
    <cellStyle name="Normal 2 60 2" xfId="1463" xr:uid="{ED63A8CD-A020-4556-BDDF-F010AAC6CD3E}"/>
    <cellStyle name="Normal 2 60 2 2" xfId="4045" xr:uid="{69868B3E-5209-492A-95CC-FB72CAF3829F}"/>
    <cellStyle name="Normal 2 61" xfId="1464" xr:uid="{25255C96-712C-49DD-95FA-9A5D095FC66F}"/>
    <cellStyle name="Normal 2 61 2" xfId="1465" xr:uid="{EB3CDF42-4E09-4522-842A-22DB009587A2}"/>
    <cellStyle name="Normal 2 61 2 2" xfId="4046" xr:uid="{C3C7D331-9886-4C3D-9B12-A9490977A0E9}"/>
    <cellStyle name="Normal 2 62" xfId="1466" xr:uid="{BC1C6F3A-80CA-4B50-9B43-4CEF46D4D455}"/>
    <cellStyle name="Normal 2 62 2" xfId="1467" xr:uid="{26E26140-7462-4B24-B57A-E1B3BAA1599C}"/>
    <cellStyle name="Normal 2 62 2 2" xfId="4047" xr:uid="{9D02A814-B488-4628-926A-5BB9D01A120D}"/>
    <cellStyle name="Normal 2 63" xfId="1468" xr:uid="{FE19EB5A-5E55-4762-ABFE-0490545DE1F9}"/>
    <cellStyle name="Normal 2 63 2" xfId="1469" xr:uid="{5B012309-76E0-454E-BE84-469261E62CD5}"/>
    <cellStyle name="Normal 2 63 2 2" xfId="4048" xr:uid="{107B79FF-2A2A-4E53-A990-30B172641426}"/>
    <cellStyle name="Normal 2 64" xfId="1470" xr:uid="{5B1C7204-4A1A-44A1-80DA-7AB10938B4A5}"/>
    <cellStyle name="Normal 2 64 2" xfId="1471" xr:uid="{B4860721-B3BA-4B00-8C09-38330A80E664}"/>
    <cellStyle name="Normal 2 64 2 2" xfId="4049" xr:uid="{420E7843-5B97-439D-B37A-85311371E6B8}"/>
    <cellStyle name="Normal 2 65" xfId="1472" xr:uid="{AE0A39CB-2113-42EB-83AD-95F538018574}"/>
    <cellStyle name="Normal 2 65 2" xfId="1473" xr:uid="{041B3CB8-8638-4AF1-B5C1-EB3CCD129BBC}"/>
    <cellStyle name="Normal 2 65 2 2" xfId="4050" xr:uid="{2EC07CB8-0F50-4D74-BBCC-13881A2AB884}"/>
    <cellStyle name="Normal 2 66" xfId="1474" xr:uid="{08B66C2A-0598-4B02-BB23-CFB75A0FF85A}"/>
    <cellStyle name="Normal 2 66 2" xfId="1475" xr:uid="{D9B1A629-420F-45EE-B716-378428298EE8}"/>
    <cellStyle name="Normal 2 66 2 2" xfId="4051" xr:uid="{91EE9CB1-C44D-461E-8049-CA70E697FAC8}"/>
    <cellStyle name="Normal 2 67" xfId="1476" xr:uid="{8BD1D12A-5B9A-4937-A162-C0E62FF4981B}"/>
    <cellStyle name="Normal 2 67 2" xfId="1477" xr:uid="{D6CBCB26-3F67-4BD1-8DC9-5F2EA4C3CCB4}"/>
    <cellStyle name="Normal 2 67 2 2" xfId="4052" xr:uid="{91B35822-3D30-46A5-ACD1-3CFE086E538A}"/>
    <cellStyle name="Normal 2 68" xfId="1478" xr:uid="{27E3A49E-B563-4BC9-9DAC-F8EBA78F6792}"/>
    <cellStyle name="Normal 2 68 2" xfId="1479" xr:uid="{1E7DF304-37AE-4372-8FCF-CA46496FC787}"/>
    <cellStyle name="Normal 2 68 2 2" xfId="4053" xr:uid="{F5D30DF4-5257-48B4-9545-99328A273D5F}"/>
    <cellStyle name="Normal 2 69" xfId="1480" xr:uid="{BEA3E925-942E-48DF-A2DF-B0F598CE6FB7}"/>
    <cellStyle name="Normal 2 69 2" xfId="1481" xr:uid="{8F674047-D6E7-441E-A97C-93B214A1FFAA}"/>
    <cellStyle name="Normal 2 69 2 2" xfId="4054" xr:uid="{6FC7B6A8-4D1A-4107-A081-99CBA0060BF5}"/>
    <cellStyle name="Normal 2 7" xfId="1482" xr:uid="{23A21D17-8A90-4A82-8319-460858291B61}"/>
    <cellStyle name="Normal 2 7 2" xfId="1483" xr:uid="{2AAC50DD-9481-4B2C-B768-CD77D7B5CA7F}"/>
    <cellStyle name="Normal 2 7 2 2" xfId="4055" xr:uid="{9A44D452-B438-41D2-B0B4-57854B1386A1}"/>
    <cellStyle name="Normal 2 7 3" xfId="3253" xr:uid="{5C9B0598-2E3D-4BA7-8AAB-9484024C0A48}"/>
    <cellStyle name="Normal 2 70" xfId="1484" xr:uid="{56A74CA6-9569-44FF-BAD6-B2D0CA8D19AD}"/>
    <cellStyle name="Normal 2 70 2" xfId="1485" xr:uid="{B6BAD795-FBAB-4CA0-9847-B1E00E189412}"/>
    <cellStyle name="Normal 2 70 2 2" xfId="4056" xr:uid="{249FE440-AE10-415E-945A-0E74EDC770AC}"/>
    <cellStyle name="Normal 2 71" xfId="1486" xr:uid="{7C8EDBF9-398E-471A-9152-DB5A83E2DFC8}"/>
    <cellStyle name="Normal 2 71 2" xfId="1487" xr:uid="{7C5CE5D4-A9D2-411F-A2A0-3EBE79078500}"/>
    <cellStyle name="Normal 2 71 2 2" xfId="4057" xr:uid="{A4960B4A-075B-44EA-9AA3-4BA341345938}"/>
    <cellStyle name="Normal 2 72" xfId="1488" xr:uid="{4EF5A443-1375-4787-A8AF-9CDFFD16EED4}"/>
    <cellStyle name="Normal 2 72 2" xfId="1489" xr:uid="{41D688F8-281E-427A-BF2C-EDDBCB65F133}"/>
    <cellStyle name="Normal 2 72 2 2" xfId="4058" xr:uid="{0A3A3E90-09FD-4DD4-AE0B-95D561A93650}"/>
    <cellStyle name="Normal 2 73" xfId="1490" xr:uid="{3D1C24E8-40D1-450D-896B-0DC49FBAA152}"/>
    <cellStyle name="Normal 2 73 2" xfId="1491" xr:uid="{0DCE83A6-BC41-4729-98FA-87773975254F}"/>
    <cellStyle name="Normal 2 73 2 2" xfId="4059" xr:uid="{C417F8F0-6FC5-49EE-96A7-9066BEC72511}"/>
    <cellStyle name="Normal 2 74" xfId="1492" xr:uid="{371B6BF1-73F6-409C-85B4-8362DEBB60A4}"/>
    <cellStyle name="Normal 2 74 2" xfId="1493" xr:uid="{3D84C116-807D-4B08-9AD8-98355E4C75DB}"/>
    <cellStyle name="Normal 2 74 2 2" xfId="4060" xr:uid="{FB9E09BF-A007-47D6-91F9-1BF012899966}"/>
    <cellStyle name="Normal 2 75" xfId="1494" xr:uid="{CA3FB46A-B15B-4038-AAE9-0A7711E3602E}"/>
    <cellStyle name="Normal 2 75 2" xfId="1495" xr:uid="{AAE92A53-6FC6-4C2C-A7FC-5B0FDFB2DEA3}"/>
    <cellStyle name="Normal 2 75 2 2" xfId="4061" xr:uid="{2A713BB2-F358-4D23-AB57-088EAA1873FE}"/>
    <cellStyle name="Normal 2 76" xfId="1496" xr:uid="{5DF2407D-D8B7-4320-8DFC-188556FE3876}"/>
    <cellStyle name="Normal 2 76 2" xfId="1497" xr:uid="{B0499005-6686-4EB1-9C6F-45DB60C48E69}"/>
    <cellStyle name="Normal 2 76 2 2" xfId="4062" xr:uid="{A7F5A4CA-2A34-487A-9335-D0171E4A06C9}"/>
    <cellStyle name="Normal 2 77" xfId="1498" xr:uid="{A18C1DA8-3326-44C8-969D-C24A74F6094D}"/>
    <cellStyle name="Normal 2 77 2" xfId="1499" xr:uid="{76428485-E298-4A31-8A55-73C65376233F}"/>
    <cellStyle name="Normal 2 77 2 2" xfId="4063" xr:uid="{158F4C1C-7F4F-4993-9460-8DD3F8E5E109}"/>
    <cellStyle name="Normal 2 78" xfId="1500" xr:uid="{755E16C5-FBEB-40CA-BE90-1235A0627969}"/>
    <cellStyle name="Normal 2 78 2" xfId="1501" xr:uid="{A2B85135-332C-4D28-AADF-649F1AFBFAFD}"/>
    <cellStyle name="Normal 2 78 2 2" xfId="4064" xr:uid="{96045A66-E5B4-445B-B69C-E2BC6E04B44A}"/>
    <cellStyle name="Normal 2 79" xfId="1502" xr:uid="{DECF8100-3C30-46DF-8557-A300151AFFD6}"/>
    <cellStyle name="Normal 2 79 2" xfId="1503" xr:uid="{2D95FBCF-99B7-408F-81D4-56E012C3DA96}"/>
    <cellStyle name="Normal 2 79 2 2" xfId="4065" xr:uid="{14295533-DB02-4AF2-B1CA-4C16941B304F}"/>
    <cellStyle name="Normal 2 8" xfId="1504" xr:uid="{B4AC0E28-B3C1-45FE-A296-16E96545EA62}"/>
    <cellStyle name="Normal 2 8 2" xfId="1505" xr:uid="{B6C47C3C-3697-4F3F-BC77-D17B1689B7DF}"/>
    <cellStyle name="Normal 2 8 2 2" xfId="4066" xr:uid="{7A984672-75FB-42FB-88B1-7045ED1DD384}"/>
    <cellStyle name="Normal 2 8 3" xfId="3254" xr:uid="{AD6C75C0-D502-497C-BE1F-13DEC8D358E9}"/>
    <cellStyle name="Normal 2 80" xfId="1506" xr:uid="{10E055D8-A0FD-44F3-BB06-B49179433FD8}"/>
    <cellStyle name="Normal 2 80 2" xfId="1507" xr:uid="{44F3C6E1-830F-424F-9BD5-8280EC7063A1}"/>
    <cellStyle name="Normal 2 80 2 2" xfId="4067" xr:uid="{C4F5A395-44E7-4C9C-BFE5-6E7D245AA425}"/>
    <cellStyle name="Normal 2 81" xfId="1508" xr:uid="{4CDEE209-AD21-4846-8520-3D67979BA6C3}"/>
    <cellStyle name="Normal 2 82" xfId="1509" xr:uid="{01E97EFF-2E6D-4FEA-BD0D-B2D268686690}"/>
    <cellStyle name="Normal 2 83" xfId="1510" xr:uid="{FFDCFC7F-9D82-4DE7-9518-AFBE0AE09BC6}"/>
    <cellStyle name="Normal 2 84" xfId="1511" xr:uid="{92F0BE6D-CC55-43DC-B928-EA127AADF57A}"/>
    <cellStyle name="Normal 2 85" xfId="1512" xr:uid="{89EDEA97-898B-4B46-8748-01B1ACC121AF}"/>
    <cellStyle name="Normal 2 86" xfId="1513" xr:uid="{103AAB67-D64C-48D5-84F7-B5521EFCA31A}"/>
    <cellStyle name="Normal 2 87" xfId="1514" xr:uid="{B7796D49-0048-4DF7-AAA2-B4DFDE880875}"/>
    <cellStyle name="Normal 2 88" xfId="1515" xr:uid="{3A0CEF7D-7F7E-4E68-8447-FFCDCA098410}"/>
    <cellStyle name="Normal 2 89" xfId="1516" xr:uid="{01413E8B-D574-4888-8F55-6B34C1119A7D}"/>
    <cellStyle name="Normal 2 9" xfId="1517" xr:uid="{56B131A5-161F-48C9-95D5-87A986F144A7}"/>
    <cellStyle name="Normal 2 9 2" xfId="1518" xr:uid="{055152F5-504E-482D-9C35-EBD2F657C385}"/>
    <cellStyle name="Normal 2 9 2 2" xfId="4068" xr:uid="{3E1AD76E-E8E8-4250-B1E4-37B9AB4E8C67}"/>
    <cellStyle name="Normal 2 9 3" xfId="3255" xr:uid="{40B1C205-887D-4311-AABD-12A341E68026}"/>
    <cellStyle name="Normal 2 90" xfId="1519" xr:uid="{0426F3F7-5F4B-4ADB-B113-FDD755177F20}"/>
    <cellStyle name="Normal 2 91" xfId="1520" xr:uid="{D3D14EFA-B697-416C-BB5E-B05C342A0C0E}"/>
    <cellStyle name="Normal 2 92" xfId="1521" xr:uid="{D6CF3D2F-4EDA-4DF8-B642-3A51BE517513}"/>
    <cellStyle name="Normal 2 93" xfId="1522" xr:uid="{AA73C9FA-903C-46D5-AB55-16E5710F71AA}"/>
    <cellStyle name="Normal 2 94" xfId="1523" xr:uid="{B3175269-4BD3-4A3D-89DC-C8146AEDF617}"/>
    <cellStyle name="Normal 2 95" xfId="1524" xr:uid="{6DB3C988-81B2-4D2C-9399-204C47D8B2F6}"/>
    <cellStyle name="Normal 2 96" xfId="1525" xr:uid="{91A2147E-D238-4911-8797-C91239E2C2DA}"/>
    <cellStyle name="Normal 2 97" xfId="1526" xr:uid="{106BE955-B958-47AE-8FE2-CABD7CC00139}"/>
    <cellStyle name="Normal 2 98" xfId="1527" xr:uid="{421BE20A-C665-4624-AD50-84109117FF13}"/>
    <cellStyle name="Normal 2 99" xfId="1528" xr:uid="{6EF85B3B-D820-4CBB-B2FB-8A9803421EB3}"/>
    <cellStyle name="Normal 2_01.14.10 Supreme Petroleum" xfId="1529" xr:uid="{31D4977F-C0C2-40E2-97BD-1798044922AC}"/>
    <cellStyle name="Normal 20" xfId="1530" xr:uid="{DDCDE683-7656-48A5-A04F-54338A1DD22A}"/>
    <cellStyle name="Normal 20 2" xfId="1531" xr:uid="{C7F91D9F-9457-4D2C-8E1A-01B5B34761D1}"/>
    <cellStyle name="Normal 20 2 2" xfId="4069" xr:uid="{18969F81-C03B-4B2B-AF9D-CD9BC8C952A4}"/>
    <cellStyle name="Normal 20 3" xfId="1532" xr:uid="{6F8E87ED-38D5-4395-BFF9-ABCEE33B292A}"/>
    <cellStyle name="Normal 20 3 2" xfId="4070" xr:uid="{78AAEC06-AB42-4FD7-B969-BFCFF61210B0}"/>
    <cellStyle name="Normal 20 4" xfId="3256" xr:uid="{BCF96694-D9C1-486C-95C8-48ECE3B6EDF8}"/>
    <cellStyle name="Normal 200" xfId="1533" xr:uid="{6C64B389-18F8-4DEF-823A-1DEDD7D08BB4}"/>
    <cellStyle name="Normal 201" xfId="1534" xr:uid="{D3506945-1181-4DCC-BA53-3DE9930811C2}"/>
    <cellStyle name="Normal 202" xfId="1535" xr:uid="{A46A90A0-0687-4C5D-A7F3-42ACA5088A1D}"/>
    <cellStyle name="Normal 203" xfId="1536" xr:uid="{86D4CE88-609F-4301-8BF9-C28E8BE115CB}"/>
    <cellStyle name="Normal 204" xfId="1537" xr:uid="{72F1C436-90E7-4C01-9C0E-BB33FF0467CD}"/>
    <cellStyle name="Normal 205" xfId="1538" xr:uid="{AF089C60-8927-4B6C-992A-C8ABBFF36147}"/>
    <cellStyle name="Normal 206" xfId="1539" xr:uid="{C8B97DD5-438F-40BC-9005-E5878C6D9A59}"/>
    <cellStyle name="Normal 207" xfId="1540" xr:uid="{B47C2A60-D8AC-44DF-85AA-A781B9A46D53}"/>
    <cellStyle name="Normal 208" xfId="2766" xr:uid="{4D7E4603-8F58-4E6C-B011-53FC9DF52006}"/>
    <cellStyle name="Normal 209" xfId="2767" xr:uid="{58B6E205-51CA-4AED-8906-824180FC14AF}"/>
    <cellStyle name="Normal 21" xfId="1541" xr:uid="{C50861B1-59E5-448E-9987-390237C3FF44}"/>
    <cellStyle name="Normal 21 2" xfId="1542" xr:uid="{3952FF4A-0F2B-4BB4-AE1E-16CDCF1A5A06}"/>
    <cellStyle name="Normal 21 3" xfId="1543" xr:uid="{31360B46-8449-4357-B79B-21A5903FF13D}"/>
    <cellStyle name="Normal 21 4" xfId="3257" xr:uid="{7C488A87-F75A-41D5-AFAE-B1EA6279BB74}"/>
    <cellStyle name="Normal 210" xfId="2771" xr:uid="{0282E1C1-0D0A-494C-8497-C0DB25CC1761}"/>
    <cellStyle name="Normal 211" xfId="2769" xr:uid="{19B7EF12-92C7-48D7-B885-28CCFC3F89E9}"/>
    <cellStyle name="Normal 212" xfId="2770" xr:uid="{EEC5D2D7-B0A3-4976-9A5B-F4721951BE1E}"/>
    <cellStyle name="Normal 213" xfId="2774" xr:uid="{740F5F3F-FC95-4A51-ABFC-47BAFDB5A535}"/>
    <cellStyle name="Normal 214" xfId="2773" xr:uid="{4C931187-B997-49C0-8978-71956FA568A6}"/>
    <cellStyle name="Normal 215" xfId="2772" xr:uid="{6F85F943-1FAD-4156-A527-F64CA4E3BCC8}"/>
    <cellStyle name="Normal 216" xfId="55" xr:uid="{078752FB-BA72-4EE4-BCBC-961937BF6680}"/>
    <cellStyle name="Normal 217" xfId="2775" xr:uid="{961811BD-EE50-45CC-A5FF-6903C4C717AA}"/>
    <cellStyle name="Normal 217 2" xfId="4170" xr:uid="{809A0D03-5C54-4AE7-A51C-23B0ADF76E38}"/>
    <cellStyle name="Normal 22" xfId="1544" xr:uid="{85EE307D-41A1-4F9A-8089-3779A4E9E7B5}"/>
    <cellStyle name="Normal 22 2" xfId="1545" xr:uid="{2E948175-04CF-49F6-8D83-6DFE968CD658}"/>
    <cellStyle name="Normal 22 3" xfId="1546" xr:uid="{C23E66A3-46BB-4D3E-8743-43DC16D6A455}"/>
    <cellStyle name="Normal 22 4" xfId="3258" xr:uid="{90627509-71F2-4EAA-AB1F-622D22266544}"/>
    <cellStyle name="Normal 23" xfId="1547" xr:uid="{5537E20C-F00E-433D-A247-C9327B6B5F67}"/>
    <cellStyle name="Normal 23 2" xfId="1548" xr:uid="{7E8A81F9-0EDB-4A7D-BCE2-FDE366700717}"/>
    <cellStyle name="Normal 23 2 2" xfId="4071" xr:uid="{259D7182-5638-413C-B378-85CFD9D2C573}"/>
    <cellStyle name="Normal 23 3" xfId="1549" xr:uid="{E4FE8310-7435-4DDE-BB0D-637802C164D5}"/>
    <cellStyle name="Normal 23 3 2" xfId="4072" xr:uid="{455C1FDD-8CD3-4E40-89CD-D84B11114960}"/>
    <cellStyle name="Normal 23 4" xfId="3259" xr:uid="{700C9210-0FC7-49D0-B671-DB9065EABFF3}"/>
    <cellStyle name="Normal 24" xfId="1550" xr:uid="{C519F597-2800-4CC7-8C46-2ED73DB4EEEF}"/>
    <cellStyle name="Normal 24 2" xfId="1551" xr:uid="{B2D1320D-387B-4870-AF25-BB3735FD35C0}"/>
    <cellStyle name="Normal 24 2 2" xfId="4073" xr:uid="{153D537E-20D1-4596-9885-49A9DDE0E37B}"/>
    <cellStyle name="Normal 24 3" xfId="1552" xr:uid="{49402CB7-DCD5-485E-8C2E-95D7B44490B4}"/>
    <cellStyle name="Normal 24 3 2" xfId="4074" xr:uid="{8397FFF6-252E-43BB-8925-190380F4D8BA}"/>
    <cellStyle name="Normal 24 4" xfId="3260" xr:uid="{32D42552-2F10-4EDF-8D94-9009AAE61A64}"/>
    <cellStyle name="Normal 25" xfId="1553" xr:uid="{25B36575-9DFB-4248-8F73-58E46EC90F0C}"/>
    <cellStyle name="Normal 25 2" xfId="1554" xr:uid="{8EA2D90A-BCA5-4DC0-802B-A1AA0001DE82}"/>
    <cellStyle name="Normal 25 2 2" xfId="4075" xr:uid="{7E220E8D-FF51-4E9A-A8D0-0202FFADD1E5}"/>
    <cellStyle name="Normal 25 3" xfId="1555" xr:uid="{F6CE08CD-B90D-41DA-81A0-BACB4DCF212F}"/>
    <cellStyle name="Normal 25 3 2" xfId="4076" xr:uid="{E1A67657-FDB6-49FB-BC6E-9FB2629D2530}"/>
    <cellStyle name="Normal 25 4" xfId="3261" xr:uid="{88BEBC8D-403C-4E9C-AB15-DD9169E4F85C}"/>
    <cellStyle name="Normal 26" xfId="1556" xr:uid="{25D513C0-E758-41BF-A838-CB2BCE571DA8}"/>
    <cellStyle name="Normal 26 2" xfId="1557" xr:uid="{F70BAB40-A555-46BF-AE1B-FC7541F6BC67}"/>
    <cellStyle name="Normal 26 2 2" xfId="4077" xr:uid="{3A4C516A-94B5-4D24-AA47-006F91C8CEDD}"/>
    <cellStyle name="Normal 26 3" xfId="1558" xr:uid="{81B30941-3AD0-4FC6-AA0B-8B0D01B236C5}"/>
    <cellStyle name="Normal 26 3 2" xfId="4078" xr:uid="{38CA1A5E-AE18-403A-A4F5-8FF3F2608A3C}"/>
    <cellStyle name="Normal 26 4" xfId="3262" xr:uid="{0B86E5CA-0DA7-44E7-A532-8792F529129E}"/>
    <cellStyle name="Normal 27" xfId="1559" xr:uid="{00A258D1-EFDF-4900-92E4-683B3CD1FB5E}"/>
    <cellStyle name="Normal 27 2" xfId="1560" xr:uid="{0886DE31-8FE2-4191-960F-A5E910B883E9}"/>
    <cellStyle name="Normal 27 2 2" xfId="4079" xr:uid="{CFCA6DD7-9EA0-4533-8E9D-76B22F4CED5D}"/>
    <cellStyle name="Normal 27 3" xfId="1561" xr:uid="{49D6A2D0-4CBD-415B-9418-FEE8BCBCE4EA}"/>
    <cellStyle name="Normal 27 3 2" xfId="4080" xr:uid="{0FCCBE95-D986-4515-A3CD-EA9DA0937F2A}"/>
    <cellStyle name="Normal 27 4" xfId="3263" xr:uid="{1F7B0B88-87EA-42A5-8872-2FE89F91388B}"/>
    <cellStyle name="Normal 28" xfId="1562" xr:uid="{2253EB5A-233D-4B65-9C6A-E3AAA9F61C0E}"/>
    <cellStyle name="Normal 28 2" xfId="1563" xr:uid="{292955BB-6C92-4935-8829-0C3C0EE3B17E}"/>
    <cellStyle name="Normal 28 2 2" xfId="4081" xr:uid="{90FBE0C0-366E-421C-8AA0-C2AC168826D6}"/>
    <cellStyle name="Normal 28 3" xfId="1564" xr:uid="{5DFF3DE9-45E3-4183-96D8-952C941A40FA}"/>
    <cellStyle name="Normal 28 3 2" xfId="4082" xr:uid="{80307418-87A2-450F-93DC-FE858DB2E052}"/>
    <cellStyle name="Normal 28 4" xfId="3264" xr:uid="{4194E330-5F8F-4CFD-AFA0-118C528508A4}"/>
    <cellStyle name="Normal 29" xfId="1565" xr:uid="{981BBC4C-BD41-4492-83C1-2EB8852AAB0D}"/>
    <cellStyle name="Normal 29 2" xfId="1566" xr:uid="{23B0428E-E879-4399-9E2A-2807718DF7EA}"/>
    <cellStyle name="Normal 29 2 2" xfId="4083" xr:uid="{D6DB21F2-8BA0-48F3-AD01-6D8B802B720B}"/>
    <cellStyle name="Normal 29 3" xfId="1567" xr:uid="{9C275EBA-1607-4AE0-9B64-35A81047BE34}"/>
    <cellStyle name="Normal 29 3 2" xfId="4084" xr:uid="{2374A9EC-D70D-40CD-8401-D05A762A918A}"/>
    <cellStyle name="Normal 29 4" xfId="3265" xr:uid="{E055DF74-3A29-4DD9-8B27-720BCF8513F8}"/>
    <cellStyle name="Normal 3" xfId="1568" xr:uid="{E9C33D1B-698B-4776-9358-5940DFA0267B}"/>
    <cellStyle name="Normal 3 10" xfId="1569" xr:uid="{AA06B9F7-AD34-4ED2-A5B1-D1FD21B40E66}"/>
    <cellStyle name="Normal 3 10 2" xfId="1570" xr:uid="{825CBA8B-D710-4F24-AF88-6AFD04820C30}"/>
    <cellStyle name="Normal 3 100" xfId="1571" xr:uid="{44321823-ADCD-4848-8922-54F895AC0217}"/>
    <cellStyle name="Normal 3 101" xfId="1572" xr:uid="{B677E4AC-588E-4859-B264-1610BB7C7F77}"/>
    <cellStyle name="Normal 3 102" xfId="1573" xr:uid="{74D76CF2-6ECA-46C7-873B-883C7E069933}"/>
    <cellStyle name="Normal 3 103" xfId="1574" xr:uid="{AB67B2FF-BE3E-400D-9E08-A2AD03D42368}"/>
    <cellStyle name="Normal 3 104" xfId="1575" xr:uid="{D662F355-4B1D-4518-A8CF-8E38EB819799}"/>
    <cellStyle name="Normal 3 105" xfId="1576" xr:uid="{9D112F81-92C1-4910-AC47-17C639CE2A22}"/>
    <cellStyle name="Normal 3 106" xfId="1577" xr:uid="{AD574B10-F4E9-4543-A43F-8636416E2C03}"/>
    <cellStyle name="Normal 3 107" xfId="1578" xr:uid="{38994C17-271F-4C41-9F8C-3540AC413A99}"/>
    <cellStyle name="Normal 3 107 2" xfId="4086" xr:uid="{C13290A4-435D-4C7E-90F8-2FEC5CB8C63E}"/>
    <cellStyle name="Normal 3 108" xfId="1579" xr:uid="{6151BF21-FCB0-4818-B272-D8C5C4E8F714}"/>
    <cellStyle name="Normal 3 109" xfId="1580" xr:uid="{059C6638-E5E8-43C0-9AEC-951EB649E51E}"/>
    <cellStyle name="Normal 3 11" xfId="1581" xr:uid="{A411F187-7EFC-4851-A35A-13077D3B292E}"/>
    <cellStyle name="Normal 3 11 2" xfId="1582" xr:uid="{ACA01852-1881-4306-9F69-A73496D46FC0}"/>
    <cellStyle name="Normal 3 110" xfId="1583" xr:uid="{E2A75442-935D-461F-8CFC-E2EF4D2A1477}"/>
    <cellStyle name="Normal 3 111" xfId="2777" xr:uid="{5833B56A-882F-4915-B454-C701CD6FCE3E}"/>
    <cellStyle name="Normal 3 112" xfId="4085" xr:uid="{903B9CAD-892E-4D19-8F11-92CCE2AB697D}"/>
    <cellStyle name="Normal 3 12" xfId="1584" xr:uid="{0E75D6D6-59D8-4DA3-8130-ECF099FB1B34}"/>
    <cellStyle name="Normal 3 12 2" xfId="1585" xr:uid="{7BB3F45F-1338-4054-B23C-114F5EB7B21C}"/>
    <cellStyle name="Normal 3 13" xfId="1586" xr:uid="{28104224-997C-4ED9-9DFD-14BCD8001772}"/>
    <cellStyle name="Normal 3 13 2" xfId="1587" xr:uid="{494F22D0-6BBA-4195-B496-C60FB2C84090}"/>
    <cellStyle name="Normal 3 14" xfId="1588" xr:uid="{F45926F7-0C8C-4A7B-BC6B-BDAED6E11CE8}"/>
    <cellStyle name="Normal 3 14 2" xfId="1589" xr:uid="{37BB6E69-47C2-4E61-AD0A-FCB07CFB2F56}"/>
    <cellStyle name="Normal 3 15" xfId="1590" xr:uid="{BEA2C17A-A467-48E4-B1A2-E78129EB95CD}"/>
    <cellStyle name="Normal 3 15 2" xfId="1591" xr:uid="{C155B2A4-F97B-4D0B-8560-72556479E4B1}"/>
    <cellStyle name="Normal 3 16" xfId="1592" xr:uid="{274E1982-57AB-402C-B95B-75E04641F096}"/>
    <cellStyle name="Normal 3 16 2" xfId="1593" xr:uid="{7148077A-2577-4558-B2CB-E5C9C3B0FE45}"/>
    <cellStyle name="Normal 3 17" xfId="1594" xr:uid="{518DB918-2E44-41EA-951C-31EC938848E2}"/>
    <cellStyle name="Normal 3 17 2" xfId="1595" xr:uid="{8882839B-FE14-4E12-B0D4-2C3D8726A188}"/>
    <cellStyle name="Normal 3 18" xfId="1596" xr:uid="{C749DA1B-10AC-4974-A8B4-1D747FA552D7}"/>
    <cellStyle name="Normal 3 18 2" xfId="1597" xr:uid="{4862E8C0-7E16-4619-B1AB-089E1FA4904F}"/>
    <cellStyle name="Normal 3 19" xfId="1598" xr:uid="{04F27B4E-55A7-46DD-957C-78C731B41D84}"/>
    <cellStyle name="Normal 3 19 2" xfId="1599" xr:uid="{54B3F04F-6DF3-445A-B2F3-20705EB65BCD}"/>
    <cellStyle name="Normal 3 2" xfId="1600" xr:uid="{A9EF1879-FA1B-4500-BB3E-ACA1D827940B}"/>
    <cellStyle name="Normal 3 2 2" xfId="1601" xr:uid="{4CF6A745-1CB4-40E6-AFD9-B674BF4ED2DC}"/>
    <cellStyle name="Normal 3 2 2 2" xfId="4087" xr:uid="{E1567E63-E715-41E6-86BB-A3673D339F85}"/>
    <cellStyle name="Normal 3 2 3" xfId="1602" xr:uid="{05EF6552-592B-4DA1-8FB2-3B03ADC7BA2F}"/>
    <cellStyle name="Normal 3 2 3 2" xfId="4088" xr:uid="{7E3BDF49-1EC6-457A-A357-AA9AB2646929}"/>
    <cellStyle name="Normal 3 2 4" xfId="1603" xr:uid="{EDA7D6CF-8FC1-4434-82B9-1BCB40AB44CA}"/>
    <cellStyle name="Normal 3 20" xfId="1604" xr:uid="{20599525-3796-4E48-A527-6C3DF45B06AA}"/>
    <cellStyle name="Normal 3 20 2" xfId="1605" xr:uid="{A4BD92D5-5013-4F35-A0AB-8C94AAA1C1A9}"/>
    <cellStyle name="Normal 3 21" xfId="1606" xr:uid="{DA7AF44E-04A5-487F-B75C-3D499CE8624B}"/>
    <cellStyle name="Normal 3 21 2" xfId="1607" xr:uid="{946DA780-9EF7-402E-AC93-FD362C027E46}"/>
    <cellStyle name="Normal 3 22" xfId="1608" xr:uid="{D7B66C9B-0D1C-4399-BAA1-5F3792A49A87}"/>
    <cellStyle name="Normal 3 22 2" xfId="1609" xr:uid="{B2F52552-7E53-44DC-AD61-F15301D228D4}"/>
    <cellStyle name="Normal 3 23" xfId="1610" xr:uid="{E5CC0F46-B6F7-4264-B4A3-3A790A0001D5}"/>
    <cellStyle name="Normal 3 23 2" xfId="1611" xr:uid="{9F0BA4B4-F766-4780-9509-AB7112A128A1}"/>
    <cellStyle name="Normal 3 24" xfId="1612" xr:uid="{5CD14E57-1D5B-4310-8218-E2628F880C71}"/>
    <cellStyle name="Normal 3 24 2" xfId="1613" xr:uid="{F6C32D3D-D0CA-4E92-ADF0-D7EB98D158B4}"/>
    <cellStyle name="Normal 3 25" xfId="1614" xr:uid="{BEFE1E67-A3E7-4399-9D12-777E636F9097}"/>
    <cellStyle name="Normal 3 25 2" xfId="1615" xr:uid="{A73D5686-234A-491C-AE69-4A0F12DDD041}"/>
    <cellStyle name="Normal 3 26" xfId="1616" xr:uid="{09361FD3-8C32-4573-B822-131EDC5318DC}"/>
    <cellStyle name="Normal 3 26 2" xfId="1617" xr:uid="{06462945-58C9-48B2-A396-6CFF446BE994}"/>
    <cellStyle name="Normal 3 27" xfId="1618" xr:uid="{108CC3E6-91DA-4A1A-BBBA-560883818787}"/>
    <cellStyle name="Normal 3 27 2" xfId="1619" xr:uid="{B2D62421-4C76-46CD-B6DA-C47FB3A5EEC5}"/>
    <cellStyle name="Normal 3 28" xfId="1620" xr:uid="{00B69C06-7BDA-4B04-81D8-8B4E8A1C54D6}"/>
    <cellStyle name="Normal 3 28 2" xfId="1621" xr:uid="{69C6F425-89B8-4195-95BB-BD4BBD364246}"/>
    <cellStyle name="Normal 3 29" xfId="1622" xr:uid="{46A4A4CB-E17C-4BCF-9482-365024A6CAA8}"/>
    <cellStyle name="Normal 3 29 2" xfId="1623" xr:uid="{C164E32B-F4B3-4FD3-9CCB-6EFE32CF2D98}"/>
    <cellStyle name="Normal 3 3" xfId="1624" xr:uid="{A7B83684-8094-4273-BEA5-459178AF660C}"/>
    <cellStyle name="Normal 3 3 10" xfId="1625" xr:uid="{D9DC4393-D9B5-45FE-B305-3CFE7050D391}"/>
    <cellStyle name="Normal 3 3 11" xfId="1626" xr:uid="{9BA6876A-9D7E-414B-A5E0-EA07E6E39314}"/>
    <cellStyle name="Normal 3 3 12" xfId="1627" xr:uid="{8556E68B-5FCA-4F86-A8A7-80943A43BFDF}"/>
    <cellStyle name="Normal 3 3 13" xfId="1628" xr:uid="{801BA80F-5337-44A5-BD83-4BB6F677A5AC}"/>
    <cellStyle name="Normal 3 3 14" xfId="1629" xr:uid="{84A05987-F8AE-4427-82F4-80BFF22B9C4F}"/>
    <cellStyle name="Normal 3 3 15" xfId="1630" xr:uid="{6E1684A9-2702-4C1D-A93B-46D47C64F8B2}"/>
    <cellStyle name="Normal 3 3 16" xfId="1631" xr:uid="{DAE15055-2FC1-42BE-A960-D7B1D3492C8B}"/>
    <cellStyle name="Normal 3 3 17" xfId="1632" xr:uid="{335A7003-2369-422A-B8A7-5DA8FE336810}"/>
    <cellStyle name="Normal 3 3 18" xfId="1633" xr:uid="{929E4D29-14EE-4C4E-911D-FA48492B49FF}"/>
    <cellStyle name="Normal 3 3 19" xfId="1634" xr:uid="{FCF7E4DF-D7AE-4229-AE53-481EB01FC92C}"/>
    <cellStyle name="Normal 3 3 2" xfId="1635" xr:uid="{F52EEDFF-1E47-44A1-82EA-08494C93B5D9}"/>
    <cellStyle name="Normal 3 3 20" xfId="1636" xr:uid="{65E0F005-AB69-4369-8929-FF8FA3881C04}"/>
    <cellStyle name="Normal 3 3 21" xfId="1637" xr:uid="{EB32E03D-C748-4C1E-9526-4C54BBAAB15E}"/>
    <cellStyle name="Normal 3 3 22" xfId="1638" xr:uid="{BD8B81AB-6B99-4C0A-AD6D-0D8C884B5A4C}"/>
    <cellStyle name="Normal 3 3 23" xfId="1639" xr:uid="{089F7E1E-B929-4B89-A468-28C98C4D727D}"/>
    <cellStyle name="Normal 3 3 24" xfId="1640" xr:uid="{2640A7E0-8102-4AE3-B95D-D2E99AFD9118}"/>
    <cellStyle name="Normal 3 3 25" xfId="1641" xr:uid="{F4D081EA-E48D-4B45-B2BD-AA0952BA5427}"/>
    <cellStyle name="Normal 3 3 26" xfId="1642" xr:uid="{5DC200C9-E399-4563-84A2-4102072DFDD3}"/>
    <cellStyle name="Normal 3 3 27" xfId="1643" xr:uid="{D91C23D6-1435-4578-83EF-D94CF894BB2C}"/>
    <cellStyle name="Normal 3 3 28" xfId="1644" xr:uid="{F1BA38B5-6596-4FE1-8487-A95EBDE32AF0}"/>
    <cellStyle name="Normal 3 3 29" xfId="1645" xr:uid="{40C50080-4819-4628-8B45-5FF971E69D43}"/>
    <cellStyle name="Normal 3 3 3" xfId="1646" xr:uid="{3CFF7B33-5859-49E9-A322-90579B8F5DBF}"/>
    <cellStyle name="Normal 3 3 30" xfId="1647" xr:uid="{E016288A-C259-4C03-A7D0-C7DE4C38D934}"/>
    <cellStyle name="Normal 3 3 31" xfId="1648" xr:uid="{8BF4AC76-28CB-45CA-B2B2-DF6A591B589A}"/>
    <cellStyle name="Normal 3 3 32" xfId="1649" xr:uid="{AFCC066C-6FAD-493B-B8AF-B5FC4FD5455C}"/>
    <cellStyle name="Normal 3 3 33" xfId="1650" xr:uid="{B8FF7CA3-3BAA-4BE5-8E81-E21543E10519}"/>
    <cellStyle name="Normal 3 3 34" xfId="1651" xr:uid="{5491FF19-A367-45A9-B044-68AFE4CE0865}"/>
    <cellStyle name="Normal 3 3 35" xfId="1652" xr:uid="{D8B61782-05BC-4BE1-9E96-98D3F5520874}"/>
    <cellStyle name="Normal 3 3 36" xfId="1653" xr:uid="{17EC93D4-F818-4564-9050-856118E66EAA}"/>
    <cellStyle name="Normal 3 3 37" xfId="1654" xr:uid="{C6756FBF-0EF3-41FA-B797-42AF96F298A1}"/>
    <cellStyle name="Normal 3 3 38" xfId="1655" xr:uid="{E6DF6B25-2774-4479-9127-D9C55DAD6C1B}"/>
    <cellStyle name="Normal 3 3 39" xfId="1656" xr:uid="{6C5ADB1C-EECD-4970-8A45-08192B71623B}"/>
    <cellStyle name="Normal 3 3 4" xfId="1657" xr:uid="{1ACDDE9E-AE34-4732-A2BB-38D29C05E50C}"/>
    <cellStyle name="Normal 3 3 40" xfId="1658" xr:uid="{34F63279-CAF5-44E6-BFCB-99ED3991A0AB}"/>
    <cellStyle name="Normal 3 3 41" xfId="1659" xr:uid="{D2114D72-AE14-4A41-9A8A-5AC9D4F58F6B}"/>
    <cellStyle name="Normal 3 3 42" xfId="1660" xr:uid="{31F57256-4A22-4ECC-9605-9355F1A22378}"/>
    <cellStyle name="Normal 3 3 43" xfId="1661" xr:uid="{A3714729-973D-484A-92E9-9FA7198C7226}"/>
    <cellStyle name="Normal 3 3 44" xfId="1662" xr:uid="{2171BE33-4666-4FFA-99A0-8380811A8FB2}"/>
    <cellStyle name="Normal 3 3 45" xfId="1663" xr:uid="{6EA1F506-6B99-432F-B13D-7E8108868610}"/>
    <cellStyle name="Normal 3 3 46" xfId="1664" xr:uid="{E49CBBD4-FB40-42BA-833E-47C1B865BD4C}"/>
    <cellStyle name="Normal 3 3 47" xfId="1665" xr:uid="{6A638268-2963-4838-B971-118217E463CC}"/>
    <cellStyle name="Normal 3 3 48" xfId="1666" xr:uid="{44A11DDA-B611-4430-8BC4-FD97542A2694}"/>
    <cellStyle name="Normal 3 3 49" xfId="1667" xr:uid="{37F9923C-06FF-4E48-B06C-C76966B27677}"/>
    <cellStyle name="Normal 3 3 5" xfId="1668" xr:uid="{F91CF96F-9290-46F8-88BF-D431A1024BC6}"/>
    <cellStyle name="Normal 3 3 50" xfId="1669" xr:uid="{9ED1E9B4-D436-491B-8234-15CEBEF4C5FC}"/>
    <cellStyle name="Normal 3 3 51" xfId="1670" xr:uid="{5BB23726-9E10-431F-A2DF-C1DCFD59494D}"/>
    <cellStyle name="Normal 3 3 52" xfId="1671" xr:uid="{767FAE11-EDF0-403B-ABD5-52BD341E1A57}"/>
    <cellStyle name="Normal 3 3 53" xfId="1672" xr:uid="{464D86BD-6DCD-4E09-ACC0-7459C72AFB31}"/>
    <cellStyle name="Normal 3 3 54" xfId="1673" xr:uid="{F25CBB2C-DD80-4408-A6DF-BDD432192ABF}"/>
    <cellStyle name="Normal 3 3 55" xfId="1674" xr:uid="{7B4A2204-3729-49E8-8AAF-4ACA2AE1C7C8}"/>
    <cellStyle name="Normal 3 3 56" xfId="1675" xr:uid="{61D1CFB2-6390-4F34-BADF-3F689D1857ED}"/>
    <cellStyle name="Normal 3 3 57" xfId="1676" xr:uid="{584946BF-006C-4AFC-9497-990F29C50FDC}"/>
    <cellStyle name="Normal 3 3 58" xfId="1677" xr:uid="{D5F80291-3EFA-422B-8920-F07475EC3FFF}"/>
    <cellStyle name="Normal 3 3 59" xfId="1678" xr:uid="{000FCEF3-BBDB-4BB8-8E4B-18BA2FE07063}"/>
    <cellStyle name="Normal 3 3 6" xfId="1679" xr:uid="{2B679919-EC01-4412-B6D3-316AA20F3A57}"/>
    <cellStyle name="Normal 3 3 60" xfId="1680" xr:uid="{BA33CBAB-EE6A-4482-8491-F75700DE1E59}"/>
    <cellStyle name="Normal 3 3 61" xfId="1681" xr:uid="{1E9ED071-E4B8-4DB5-81C7-F611462E47DC}"/>
    <cellStyle name="Normal 3 3 62" xfId="1682" xr:uid="{2ADACF5B-D3A1-48BE-A542-543D046EF033}"/>
    <cellStyle name="Normal 3 3 63" xfId="1683" xr:uid="{659ED8AD-EFF9-44BF-9E8C-32BDFE16C50B}"/>
    <cellStyle name="Normal 3 3 64" xfId="1684" xr:uid="{1C446328-69BD-437A-B76F-90E8FC82E37E}"/>
    <cellStyle name="Normal 3 3 65" xfId="1685" xr:uid="{98033008-68AF-45A7-9DF5-1632E070EA69}"/>
    <cellStyle name="Normal 3 3 66" xfId="1686" xr:uid="{9F784BEE-5793-494E-93CB-BD81FF7143F6}"/>
    <cellStyle name="Normal 3 3 67" xfId="1687" xr:uid="{DD945E87-ADDB-400D-99DF-E0371BAF1584}"/>
    <cellStyle name="Normal 3 3 68" xfId="1688" xr:uid="{C6D51D9C-6E10-4549-AC1C-70BE0FBFCCFA}"/>
    <cellStyle name="Normal 3 3 69" xfId="1689" xr:uid="{9D2186B5-A305-4B5F-BAFA-062741EC56E8}"/>
    <cellStyle name="Normal 3 3 7" xfId="1690" xr:uid="{39AF60A6-8555-4AD1-B320-564108DF53F3}"/>
    <cellStyle name="Normal 3 3 70" xfId="1691" xr:uid="{A7B732E9-84C5-494F-B657-ADA8C8637824}"/>
    <cellStyle name="Normal 3 3 71" xfId="1692" xr:uid="{34EFC8F0-1FE3-406F-B8CC-751DE935C2CE}"/>
    <cellStyle name="Normal 3 3 72" xfId="1693" xr:uid="{C11CA81B-84C4-4337-A280-2D7438DFF812}"/>
    <cellStyle name="Normal 3 3 73" xfId="1694" xr:uid="{2753939A-FCC7-43D6-9129-35A4148E971F}"/>
    <cellStyle name="Normal 3 3 74" xfId="1695" xr:uid="{402B1D9B-8F7E-4B7E-A463-05D6F53FA8B5}"/>
    <cellStyle name="Normal 3 3 75" xfId="1696" xr:uid="{D0B85328-CCB7-49F8-9342-2000631C3FB7}"/>
    <cellStyle name="Normal 3 3 76" xfId="1697" xr:uid="{8B5C8455-84A6-4340-8F09-ABA5F1673A3E}"/>
    <cellStyle name="Normal 3 3 77" xfId="1698" xr:uid="{32D3231D-F70A-41BE-B137-B195605850AC}"/>
    <cellStyle name="Normal 3 3 78" xfId="1699" xr:uid="{974AB20F-9D64-4730-A398-BF007AB3A4FF}"/>
    <cellStyle name="Normal 3 3 79" xfId="1700" xr:uid="{3871A253-61F6-4D9B-B02B-1D1D09104547}"/>
    <cellStyle name="Normal 3 3 8" xfId="1701" xr:uid="{19805B64-DECE-46E0-8861-C57618A1A814}"/>
    <cellStyle name="Normal 3 3 80" xfId="3267" xr:uid="{DF84200B-34FA-4A6B-988C-35AF9DE4F539}"/>
    <cellStyle name="Normal 3 3 9" xfId="1702" xr:uid="{282BF6F9-2DFC-43EE-A7C6-65D35EAA6FA8}"/>
    <cellStyle name="Normal 3 30" xfId="1703" xr:uid="{03A8CBC8-E4A7-4433-9B9B-917A3E0B0E73}"/>
    <cellStyle name="Normal 3 30 2" xfId="1704" xr:uid="{6D0AD19C-32B7-4228-ACCF-FBC1FCE9943B}"/>
    <cellStyle name="Normal 3 31" xfId="1705" xr:uid="{744AB7EC-C84C-4A2A-9921-51FF20FF86F8}"/>
    <cellStyle name="Normal 3 31 2" xfId="1706" xr:uid="{7AD41388-3B65-4209-9D28-C67BC63E9E34}"/>
    <cellStyle name="Normal 3 32" xfId="1707" xr:uid="{2E7487FA-534B-4CD1-9AB9-73CB825E413C}"/>
    <cellStyle name="Normal 3 32 2" xfId="1708" xr:uid="{83E6968D-55EB-4EF2-BA05-E0E3C9575DDC}"/>
    <cellStyle name="Normal 3 33" xfId="1709" xr:uid="{F030D544-4AEE-4E76-8880-D59F494FDBD3}"/>
    <cellStyle name="Normal 3 33 2" xfId="1710" xr:uid="{6EA36FC7-B766-4800-895E-DE5387D364AC}"/>
    <cellStyle name="Normal 3 34" xfId="1711" xr:uid="{E9E06B9C-67C4-4380-AB32-AFA3A16E8A8A}"/>
    <cellStyle name="Normal 3 34 2" xfId="1712" xr:uid="{5CE1F6FC-143A-4530-BFF0-477FB140C4A2}"/>
    <cellStyle name="Normal 3 35" xfId="1713" xr:uid="{E49C942E-F907-4A39-A2FF-CC3788D673EB}"/>
    <cellStyle name="Normal 3 35 2" xfId="1714" xr:uid="{32B3E092-0F80-4A94-A6FD-42C857D1FA74}"/>
    <cellStyle name="Normal 3 36" xfId="1715" xr:uid="{8F3EBD49-30D4-4950-856F-77C37084203C}"/>
    <cellStyle name="Normal 3 36 2" xfId="1716" xr:uid="{BFBB181F-19B4-41F4-8F84-7431C3731261}"/>
    <cellStyle name="Normal 3 37" xfId="1717" xr:uid="{CF824603-373A-414E-8AC5-BC178F14B572}"/>
    <cellStyle name="Normal 3 37 2" xfId="1718" xr:uid="{5B2CA37D-1DF5-4CC3-8C0B-9177473BF9BC}"/>
    <cellStyle name="Normal 3 38" xfId="1719" xr:uid="{C5FA62CA-5425-4903-A113-90A5B20CACAB}"/>
    <cellStyle name="Normal 3 38 2" xfId="1720" xr:uid="{F853CF89-3F43-4806-A852-1221804645A5}"/>
    <cellStyle name="Normal 3 39" xfId="1721" xr:uid="{823DEBF0-1195-4CFD-8278-CA925E07396E}"/>
    <cellStyle name="Normal 3 39 2" xfId="1722" xr:uid="{68A952FF-1C1C-4FF5-9309-15DDCF0FE5AD}"/>
    <cellStyle name="Normal 3 4" xfId="1723" xr:uid="{EC370233-F633-4CA6-ACA1-813B01595E6A}"/>
    <cellStyle name="Normal 3 4 2" xfId="1724" xr:uid="{F5E8BF9E-24FA-4CA5-A49C-96089ADDFEBC}"/>
    <cellStyle name="Normal 3 4 3" xfId="3268" xr:uid="{A944A048-A521-4C32-9350-3FEA895669F1}"/>
    <cellStyle name="Normal 3 40" xfId="1725" xr:uid="{5FB3C57B-28D3-43C3-B34E-82D5F0ADA7E4}"/>
    <cellStyle name="Normal 3 40 2" xfId="1726" xr:uid="{AECCF66C-EBE4-42AE-9E3D-55B763296550}"/>
    <cellStyle name="Normal 3 41" xfId="1727" xr:uid="{E19D9636-161C-41ED-B173-BB31AC5C6BB7}"/>
    <cellStyle name="Normal 3 41 2" xfId="1728" xr:uid="{7AC83A2C-D685-4DA9-9538-1739D1615A30}"/>
    <cellStyle name="Normal 3 42" xfId="1729" xr:uid="{C5285420-3EF4-4D7A-B9EC-1487BC99F43B}"/>
    <cellStyle name="Normal 3 42 2" xfId="1730" xr:uid="{DCC397DA-3DD7-4546-BDFE-AC90014650A4}"/>
    <cellStyle name="Normal 3 43" xfId="1731" xr:uid="{9154F2EE-434D-4FD1-BEE5-A2602B996538}"/>
    <cellStyle name="Normal 3 43 2" xfId="1732" xr:uid="{57F6E419-3E8C-4F2D-B21F-905F9AE00557}"/>
    <cellStyle name="Normal 3 44" xfId="1733" xr:uid="{568C94A6-4ED2-49BA-95A2-88B4288A6CAD}"/>
    <cellStyle name="Normal 3 44 2" xfId="1734" xr:uid="{C6E969D4-2970-46EA-B7E4-641BA1DCEAD0}"/>
    <cellStyle name="Normal 3 45" xfId="1735" xr:uid="{74D2EEA6-2269-4597-95AC-A918F02D743F}"/>
    <cellStyle name="Normal 3 45 2" xfId="1736" xr:uid="{4C77ED82-AE99-4B8D-A266-48D7B8E91826}"/>
    <cellStyle name="Normal 3 46" xfId="1737" xr:uid="{822FAFD5-212A-4DA4-BFDD-7299FB8FB8B3}"/>
    <cellStyle name="Normal 3 46 2" xfId="1738" xr:uid="{E1B02B56-3637-4746-AF7D-1FDBD02E8214}"/>
    <cellStyle name="Normal 3 47" xfId="1739" xr:uid="{2DAB7E4E-7693-4094-A0DE-F8094ED12BEF}"/>
    <cellStyle name="Normal 3 47 2" xfId="1740" xr:uid="{707E4426-2776-4996-A4B0-FB4D801633BC}"/>
    <cellStyle name="Normal 3 48" xfId="1741" xr:uid="{62A39B83-9110-4C97-AC5F-5649E20B8E6D}"/>
    <cellStyle name="Normal 3 48 2" xfId="1742" xr:uid="{78C069E9-3A04-4196-91DB-C47F4221C8FA}"/>
    <cellStyle name="Normal 3 49" xfId="1743" xr:uid="{0DBFE579-AC40-4CF9-B6C9-EC85E621D10E}"/>
    <cellStyle name="Normal 3 49 2" xfId="1744" xr:uid="{612BFB81-1351-4E07-AAA2-7B5B7118CD35}"/>
    <cellStyle name="Normal 3 5" xfId="1745" xr:uid="{B80607D8-15BB-4FC0-B881-BC20CFD1D3CF}"/>
    <cellStyle name="Normal 3 5 2" xfId="1746" xr:uid="{23B44E2D-7920-4EF8-83AA-D48599A408B4}"/>
    <cellStyle name="Normal 3 5 3" xfId="3269" xr:uid="{DD193E6A-855A-4953-BA2B-1E195A7B07B9}"/>
    <cellStyle name="Normal 3 50" xfId="1747" xr:uid="{F78E7E9D-9881-44E3-9AE0-3B7FA618A00F}"/>
    <cellStyle name="Normal 3 50 2" xfId="1748" xr:uid="{B30A2519-8A94-430A-9615-A2A8E35072C7}"/>
    <cellStyle name="Normal 3 51" xfId="1749" xr:uid="{2FDE88E6-C524-4C0B-A346-A976FA3BAD71}"/>
    <cellStyle name="Normal 3 51 2" xfId="1750" xr:uid="{71B13BCB-E638-4D53-A0B1-349B590FF7D7}"/>
    <cellStyle name="Normal 3 52" xfId="1751" xr:uid="{FF028DAF-1094-4F80-BE2D-92CB297A99CD}"/>
    <cellStyle name="Normal 3 52 2" xfId="1752" xr:uid="{E16531BF-0510-4B38-B24E-A111DCB1F67E}"/>
    <cellStyle name="Normal 3 53" xfId="1753" xr:uid="{A44F27BD-3408-4AD0-9475-11A0CCA72424}"/>
    <cellStyle name="Normal 3 53 2" xfId="1754" xr:uid="{91DDAC1B-D3C8-4FD6-9B09-A839E7D177CE}"/>
    <cellStyle name="Normal 3 54" xfId="1755" xr:uid="{D1C512AC-C88E-4BEB-8FE9-33494BC54AE1}"/>
    <cellStyle name="Normal 3 54 2" xfId="1756" xr:uid="{25A8C1EE-7030-4CCD-9484-4D749C434B98}"/>
    <cellStyle name="Normal 3 55" xfId="1757" xr:uid="{A3495CED-FD8F-4671-8287-B5BD491666DB}"/>
    <cellStyle name="Normal 3 55 2" xfId="1758" xr:uid="{C28CCB3A-3BBF-4BFD-94EB-394D456E9B2C}"/>
    <cellStyle name="Normal 3 56" xfId="1759" xr:uid="{5AA22A3B-D080-4F44-BC40-2BA07FDE4596}"/>
    <cellStyle name="Normal 3 56 2" xfId="1760" xr:uid="{E28A479C-22C0-4391-A00E-A2931FB21644}"/>
    <cellStyle name="Normal 3 57" xfId="1761" xr:uid="{72133867-F9F9-4ED4-81FE-403FF56E6D6F}"/>
    <cellStyle name="Normal 3 57 2" xfId="1762" xr:uid="{00614884-6D7B-4C7A-81B8-CFC639E2A451}"/>
    <cellStyle name="Normal 3 58" xfId="1763" xr:uid="{0DDD9C5B-9AFE-4786-AF5D-0D6ED257B9D3}"/>
    <cellStyle name="Normal 3 58 2" xfId="1764" xr:uid="{5362E747-6A2A-4E08-9091-1E8434584B37}"/>
    <cellStyle name="Normal 3 59" xfId="1765" xr:uid="{334613CA-6A4B-4451-90A1-45981D8DE60F}"/>
    <cellStyle name="Normal 3 59 2" xfId="1766" xr:uid="{19F548D5-EFB5-46C5-AA06-D96E9DEC63FD}"/>
    <cellStyle name="Normal 3 6" xfId="1767" xr:uid="{765F4882-0760-43BB-B874-CAF5901C89F1}"/>
    <cellStyle name="Normal 3 6 2" xfId="1768" xr:uid="{2BB499BD-6A17-49C5-9BB7-89F7BBBEB8F7}"/>
    <cellStyle name="Normal 3 6 3" xfId="3266" xr:uid="{0C3570AA-7F8B-406E-A909-0DE503DF84FB}"/>
    <cellStyle name="Normal 3 6 3 2" xfId="4239" xr:uid="{A0F090F0-DB19-4E36-91CF-0A99A7C5839C}"/>
    <cellStyle name="Normal 3 60" xfId="1769" xr:uid="{DB5081D3-6B0D-4B97-A7DF-64359109119E}"/>
    <cellStyle name="Normal 3 60 2" xfId="1770" xr:uid="{6E7666D6-0686-4616-A821-22CCB5B9BA7E}"/>
    <cellStyle name="Normal 3 61" xfId="1771" xr:uid="{612E9289-83B3-480A-8427-D4B0B08BCCE6}"/>
    <cellStyle name="Normal 3 61 2" xfId="1772" xr:uid="{A1886799-2851-4A50-9739-B09494D2E7E2}"/>
    <cellStyle name="Normal 3 62" xfId="1773" xr:uid="{62B7A801-2B6A-4D7D-8DF1-B58106529471}"/>
    <cellStyle name="Normal 3 62 2" xfId="1774" xr:uid="{88F89F92-4186-4B2D-AF28-CB7F87946964}"/>
    <cellStyle name="Normal 3 63" xfId="1775" xr:uid="{43971518-295D-4CE5-B7D0-6F9BD1610922}"/>
    <cellStyle name="Normal 3 63 2" xfId="1776" xr:uid="{5F6D9E1E-F827-475F-B6A5-09D15C0B0B4A}"/>
    <cellStyle name="Normal 3 64" xfId="1777" xr:uid="{296DD2A4-68A6-4619-87D3-3D7B4E052DA6}"/>
    <cellStyle name="Normal 3 64 2" xfId="1778" xr:uid="{5050C784-2877-4B27-BBD3-49419E278949}"/>
    <cellStyle name="Normal 3 65" xfId="1779" xr:uid="{2E595836-7C91-495C-B3B1-1744B34CB22E}"/>
    <cellStyle name="Normal 3 65 2" xfId="1780" xr:uid="{F0288187-050E-4B5C-88AA-4131731DAD39}"/>
    <cellStyle name="Normal 3 66" xfId="1781" xr:uid="{6206F611-6282-4BFC-A9F7-AB33316A0520}"/>
    <cellStyle name="Normal 3 66 2" xfId="1782" xr:uid="{40B9E18E-85C2-4289-B581-3540FD3E50F0}"/>
    <cellStyle name="Normal 3 67" xfId="1783" xr:uid="{377D90F7-53A5-44C5-8C3F-434898B9E4AD}"/>
    <cellStyle name="Normal 3 67 2" xfId="1784" xr:uid="{96BD0FFA-1068-4B14-BDF4-DEE4E283FDB2}"/>
    <cellStyle name="Normal 3 68" xfId="1785" xr:uid="{4D38576F-6BCF-4C81-9C92-F3621CE27E7D}"/>
    <cellStyle name="Normal 3 68 2" xfId="1786" xr:uid="{64AF5F51-56F0-49AA-B7AA-11A6211DFA0F}"/>
    <cellStyle name="Normal 3 69" xfId="1787" xr:uid="{395DFA83-AFA8-49F3-ADF5-305197FB0B2B}"/>
    <cellStyle name="Normal 3 69 2" xfId="1788" xr:uid="{040D6809-8C5E-4124-BE5D-E42FB523F796}"/>
    <cellStyle name="Normal 3 7" xfId="1789" xr:uid="{DCF82379-B2D1-4B7A-B188-FD562B16A61C}"/>
    <cellStyle name="Normal 3 7 2" xfId="1790" xr:uid="{9F93ED69-8E8B-45F9-B9D5-32DA67B158EC}"/>
    <cellStyle name="Normal 3 70" xfId="1791" xr:uid="{ACAD4598-05FE-45A9-AF10-F93F19F0D0DF}"/>
    <cellStyle name="Normal 3 70 2" xfId="1792" xr:uid="{ABE71061-196C-4760-899E-75D26E680EFF}"/>
    <cellStyle name="Normal 3 71" xfId="1793" xr:uid="{1F3F91EB-BEF4-4138-9303-5A6A9D56D6DF}"/>
    <cellStyle name="Normal 3 71 2" xfId="1794" xr:uid="{8B0500D3-6828-4018-B5DE-0B82817665D3}"/>
    <cellStyle name="Normal 3 72" xfId="1795" xr:uid="{F257745C-48B9-46E3-8423-AE062EC68F6C}"/>
    <cellStyle name="Normal 3 72 2" xfId="1796" xr:uid="{E3130252-3DBE-465B-8C9F-C5C9DB98D528}"/>
    <cellStyle name="Normal 3 73" xfId="1797" xr:uid="{1675BD51-2158-419F-B4E9-6635EBB85054}"/>
    <cellStyle name="Normal 3 73 2" xfId="1798" xr:uid="{8B6F6D77-D609-4F8E-99F0-092046B80836}"/>
    <cellStyle name="Normal 3 74" xfId="1799" xr:uid="{B538234B-5ECF-4862-BABC-BD997F4AB599}"/>
    <cellStyle name="Normal 3 74 2" xfId="1800" xr:uid="{8A2C8BD8-0056-4121-8898-65DBB69F920E}"/>
    <cellStyle name="Normal 3 75" xfId="1801" xr:uid="{230DCBB6-F5D6-4D43-BB89-F2F93F015410}"/>
    <cellStyle name="Normal 3 75 2" xfId="1802" xr:uid="{040AE00B-D534-4ED6-B072-7CE720104F06}"/>
    <cellStyle name="Normal 3 76" xfId="1803" xr:uid="{8C0BAA49-D25C-4779-AEA7-6B73DBD13212}"/>
    <cellStyle name="Normal 3 76 2" xfId="1804" xr:uid="{E4FEB313-312C-4C0B-9511-3F095AF0ACA1}"/>
    <cellStyle name="Normal 3 77" xfId="1805" xr:uid="{418FCF8A-0BE1-4694-8D39-A4CB07941746}"/>
    <cellStyle name="Normal 3 77 2" xfId="1806" xr:uid="{4A1C4E7B-C8DA-4582-8E47-72D7FF13F4F8}"/>
    <cellStyle name="Normal 3 78" xfId="1807" xr:uid="{75984CF0-9578-44F0-9F72-7BC8D620C073}"/>
    <cellStyle name="Normal 3 78 2" xfId="1808" xr:uid="{70BE93B4-EF84-4C79-935B-11DBC732A060}"/>
    <cellStyle name="Normal 3 79" xfId="1809" xr:uid="{8470A0B9-DD19-479D-BE73-A86A1CA3E2A9}"/>
    <cellStyle name="Normal 3 79 2" xfId="1810" xr:uid="{2DD15AA2-C3E3-4292-9CBE-9AD612929BBE}"/>
    <cellStyle name="Normal 3 8" xfId="1811" xr:uid="{99BAD7F8-EA61-4952-A50A-A88E8399B420}"/>
    <cellStyle name="Normal 3 8 2" xfId="1812" xr:uid="{887A08A4-9B09-4E25-8CC4-119DFFAF64AA}"/>
    <cellStyle name="Normal 3 80" xfId="1813" xr:uid="{F888496F-AA38-413F-A931-C264B1F65A96}"/>
    <cellStyle name="Normal 3 80 2" xfId="1814" xr:uid="{62B90E6E-23E0-4D0B-A374-4D53AB5728D8}"/>
    <cellStyle name="Normal 3 81" xfId="1815" xr:uid="{4B20301B-0DAE-46FF-8C65-B30A72E0DE8F}"/>
    <cellStyle name="Normal 3 82" xfId="1816" xr:uid="{FBCB0066-3DB8-47CA-B6C5-B0B5B53FDD8A}"/>
    <cellStyle name="Normal 3 83" xfId="1817" xr:uid="{1EE496BC-1A11-4D8A-BC21-C6C099A68914}"/>
    <cellStyle name="Normal 3 84" xfId="1818" xr:uid="{A0B0939B-52BD-4C78-8E93-E3D3BEB6066A}"/>
    <cellStyle name="Normal 3 85" xfId="1819" xr:uid="{635F6244-E07E-4290-8B35-87B693658B65}"/>
    <cellStyle name="Normal 3 86" xfId="1820" xr:uid="{F61837ED-D95F-4565-85BD-49766246824B}"/>
    <cellStyle name="Normal 3 87" xfId="1821" xr:uid="{D3FD5B9B-4AFB-4DBC-A64A-149001862604}"/>
    <cellStyle name="Normal 3 88" xfId="1822" xr:uid="{34011733-7DDB-4DFC-A575-01051C626338}"/>
    <cellStyle name="Normal 3 89" xfId="1823" xr:uid="{8E25530A-0814-4B11-856C-8CDC785E331B}"/>
    <cellStyle name="Normal 3 9" xfId="1824" xr:uid="{4B000826-0731-46B6-845C-55C40AFF7219}"/>
    <cellStyle name="Normal 3 9 2" xfId="1825" xr:uid="{367C6CFD-2666-4592-95C0-838FC2D0FB15}"/>
    <cellStyle name="Normal 3 90" xfId="1826" xr:uid="{71692601-0BF6-4A80-8E6F-EE03628CC70B}"/>
    <cellStyle name="Normal 3 91" xfId="1827" xr:uid="{956ACB24-54EA-42CE-AEBD-E60128258C24}"/>
    <cellStyle name="Normal 3 92" xfId="1828" xr:uid="{C6E53AA7-2F55-4F6B-B87C-931A025231B5}"/>
    <cellStyle name="Normal 3 93" xfId="1829" xr:uid="{3AE81711-002E-4E48-88F1-869988DE8BD3}"/>
    <cellStyle name="Normal 3 94" xfId="1830" xr:uid="{995C36E9-6A3D-4B91-B343-39B4D384BBDE}"/>
    <cellStyle name="Normal 3 95" xfId="1831" xr:uid="{40F324CF-E2B7-44E1-9B4C-022655573F37}"/>
    <cellStyle name="Normal 3 96" xfId="1832" xr:uid="{A89DBC22-E057-416D-AD90-C0CE9D180F57}"/>
    <cellStyle name="Normal 3 97" xfId="1833" xr:uid="{B8B4D0D0-66CA-466C-A31F-9F1280FB5206}"/>
    <cellStyle name="Normal 3 98" xfId="1834" xr:uid="{98F67911-9BBF-44AB-BF0E-6D97622E8636}"/>
    <cellStyle name="Normal 3 99" xfId="1835" xr:uid="{81510E2E-15AE-48A5-845F-BB95E91E8D50}"/>
    <cellStyle name="Normal 3_3. Debt-Schedule.11-23-10" xfId="3270" xr:uid="{5A567927-5280-41CD-9B9E-0DB32C4AB3B6}"/>
    <cellStyle name="Normal 30" xfId="1836" xr:uid="{8F275B53-CA8E-48CF-A955-867735139E88}"/>
    <cellStyle name="Normal 30 2" xfId="1837" xr:uid="{A7DD10F3-6B17-4957-9741-7753A6DFA316}"/>
    <cellStyle name="Normal 30 2 2" xfId="4089" xr:uid="{D28E5ABA-D7A6-4EA6-A2B8-99ADE74FBA79}"/>
    <cellStyle name="Normal 30 3" xfId="1838" xr:uid="{7CEF9E3A-A378-46E2-B68E-E6CB5BCFFCAA}"/>
    <cellStyle name="Normal 30 3 2" xfId="4090" xr:uid="{1C6FB135-3FD9-4BCD-AF83-1D287D208E9A}"/>
    <cellStyle name="Normal 30 4" xfId="3271" xr:uid="{185F6073-6664-4C63-90BA-82B91747E56F}"/>
    <cellStyle name="Normal 30 4 2" xfId="4240" xr:uid="{4F2F49DA-888D-45AD-A000-8D83528792CA}"/>
    <cellStyle name="Normal 31" xfId="1839" xr:uid="{57CE41C3-4730-4A10-BB41-FD7AF4FC5C14}"/>
    <cellStyle name="Normal 31 2" xfId="1840" xr:uid="{2113EEE6-75A3-4017-84D8-2302AB6E2A16}"/>
    <cellStyle name="Normal 31 2 2" xfId="4091" xr:uid="{462FABC6-4D2B-4E07-A616-04E760D33963}"/>
    <cellStyle name="Normal 31 3" xfId="1841" xr:uid="{2AB1774F-35D4-43F5-AEE0-D80155C7A2BD}"/>
    <cellStyle name="Normal 31 3 2" xfId="4092" xr:uid="{FD8E981A-4D9A-44E0-9C77-810E8D2DD5F9}"/>
    <cellStyle name="Normal 31 4" xfId="3272" xr:uid="{AFC99340-CDDA-41A4-8F2E-D2FD73A0825D}"/>
    <cellStyle name="Normal 31 4 2" xfId="4241" xr:uid="{8AEC4599-12B6-4AC2-AEA7-14D015E6FE08}"/>
    <cellStyle name="Normal 32" xfId="1842" xr:uid="{65E55AC5-10E0-4054-AD7F-B23F4AC405A6}"/>
    <cellStyle name="Normal 32 2" xfId="1843" xr:uid="{9815FAF2-F4C9-4BBC-94CD-398BA0BE3F61}"/>
    <cellStyle name="Normal 32 3" xfId="1844" xr:uid="{EC3A7743-2B02-4F59-8346-F657B7F65A35}"/>
    <cellStyle name="Normal 32 4" xfId="3273" xr:uid="{484EF230-73BB-4557-B6BE-948B1C82897E}"/>
    <cellStyle name="Normal 32 4 2" xfId="4242" xr:uid="{60D9F1AC-AD11-4A1F-93A4-79DF1D05B083}"/>
    <cellStyle name="Normal 33" xfId="1845" xr:uid="{4C830D71-D4BA-4E74-892E-DFFDA2B24F38}"/>
    <cellStyle name="Normal 33 2" xfId="1846" xr:uid="{E525E621-3AA1-4E5F-8451-54FEB5398EF6}"/>
    <cellStyle name="Normal 33 2 2" xfId="4093" xr:uid="{20FE59A3-56B0-4439-A349-C76FB524E639}"/>
    <cellStyle name="Normal 33 3" xfId="1847" xr:uid="{773BE370-3AB7-4CD0-BD3C-538EB94C4856}"/>
    <cellStyle name="Normal 33 3 2" xfId="4094" xr:uid="{EECEDCEA-272B-4D17-BD77-03A19AF1B646}"/>
    <cellStyle name="Normal 33 4" xfId="3274" xr:uid="{B67BD51E-9045-46DA-89F1-52809EEE5E92}"/>
    <cellStyle name="Normal 33 4 2" xfId="4243" xr:uid="{88EEB6A6-D9E0-4828-ADF5-FC8980AF80EF}"/>
    <cellStyle name="Normal 34" xfId="1848" xr:uid="{DDA2F4FB-6EC5-4140-9C31-789E83B93104}"/>
    <cellStyle name="Normal 34 2" xfId="2922" xr:uid="{281454E4-2192-46B9-A3D8-25D0E29F2E7E}"/>
    <cellStyle name="Normal 34 2 2" xfId="4185" xr:uid="{EA81B52C-975B-484C-A20A-81DA0C4AF867}"/>
    <cellStyle name="Normal 35" xfId="1849" xr:uid="{1169E281-80D4-4FB9-B6CF-F9A10BC7BF6E}"/>
    <cellStyle name="Normal 35 2" xfId="3343" xr:uid="{BB8C55EC-6CDC-430C-B0B6-6CAF16D2BC54}"/>
    <cellStyle name="Normal 35 2 2" xfId="4259" xr:uid="{AE178F5E-E6D8-4965-B0E6-354873500E23}"/>
    <cellStyle name="Normal 36" xfId="1850" xr:uid="{2DC05510-6328-468B-AF5C-80E52C6EFD6B}"/>
    <cellStyle name="Normal 36 2" xfId="3658" xr:uid="{4E1FB346-4979-4189-B92F-6BF58CED1B9A}"/>
    <cellStyle name="Normal 36 2 2" xfId="4267" xr:uid="{63377A49-0312-417A-AAF7-8C245550D322}"/>
    <cellStyle name="Normal 37" xfId="1851" xr:uid="{2B7CC534-6299-4060-B580-FBCABD7C6AED}"/>
    <cellStyle name="Normal 37 2" xfId="3661" xr:uid="{B0F65998-1CF8-415C-A5BF-3DE934D5826F}"/>
    <cellStyle name="Normal 37 2 2" xfId="4268" xr:uid="{E70A542F-0E22-493A-8E73-24B9FE477A57}"/>
    <cellStyle name="Normal 38" xfId="1852" xr:uid="{32100095-BD9E-4783-8233-24A80F190B8E}"/>
    <cellStyle name="Normal 38 2" xfId="3665" xr:uid="{5D9E112F-A5D6-46A8-91E2-92DE78C0A0C3}"/>
    <cellStyle name="Normal 38 2 2" xfId="4269" xr:uid="{1B957427-7CDA-4CB6-A691-62C7293F21E7}"/>
    <cellStyle name="Normal 39" xfId="1853" xr:uid="{BE7336F8-5DB3-4B0D-BC20-66F2050FD606}"/>
    <cellStyle name="Normal 39 2" xfId="3666" xr:uid="{59C88988-878C-410D-91A2-32908847CE07}"/>
    <cellStyle name="Normal 39 2 2" xfId="4270" xr:uid="{2F281430-5FD5-4890-A068-E262014D01DE}"/>
    <cellStyle name="Normal 4" xfId="1854" xr:uid="{6572A99D-17FC-4717-9293-3E65D70986C6}"/>
    <cellStyle name="Normal 4 10" xfId="1855" xr:uid="{C539295C-94D2-4353-BFD1-8C91F240F0A5}"/>
    <cellStyle name="Normal 4 10 2" xfId="1856" xr:uid="{75054FF0-B90F-4346-BF7C-2B2C6DD379B1}"/>
    <cellStyle name="Normal 4 100" xfId="1857" xr:uid="{A7C17764-F392-411F-8AED-2F9FABEA3ECF}"/>
    <cellStyle name="Normal 4 101" xfId="1858" xr:uid="{6C445699-C26E-4619-A254-1BB32C691492}"/>
    <cellStyle name="Normal 4 102" xfId="1859" xr:uid="{2612F918-B464-4AA6-8CB5-31B9670D0F32}"/>
    <cellStyle name="Normal 4 103" xfId="1860" xr:uid="{98A56124-E9A0-457A-9092-94478A67D56A}"/>
    <cellStyle name="Normal 4 104" xfId="1861" xr:uid="{CE186E55-237B-4B9A-9804-DCE2E60E570C}"/>
    <cellStyle name="Normal 4 105" xfId="1862" xr:uid="{70FE321A-580A-4EED-9598-DF8596E4A7EE}"/>
    <cellStyle name="Normal 4 106" xfId="1863" xr:uid="{00DC5EA6-5D0C-4F30-9EA1-503EC2F77C4B}"/>
    <cellStyle name="Normal 4 107" xfId="1864" xr:uid="{17F38BA2-E022-469D-96A8-6382628E477E}"/>
    <cellStyle name="Normal 4 108" xfId="1865" xr:uid="{17948D99-2BCE-412F-AB2E-C363B3C9B487}"/>
    <cellStyle name="Normal 4 108 2" xfId="4095" xr:uid="{12D51542-188C-463C-96F4-FB28653A23E4}"/>
    <cellStyle name="Normal 4 109" xfId="1866" xr:uid="{4C94BC7A-8D61-4855-9DED-40C7E556BC80}"/>
    <cellStyle name="Normal 4 11" xfId="1867" xr:uid="{CA78B415-6C4D-407D-BD1E-5AD13F4B27A1}"/>
    <cellStyle name="Normal 4 11 2" xfId="1868" xr:uid="{9044E2AD-E86E-4F45-BBED-8C966BD3C648}"/>
    <cellStyle name="Normal 4 110" xfId="2856" xr:uid="{9996C93B-D1C0-4B98-9B37-B9A12C90A6C2}"/>
    <cellStyle name="Normal 4 12" xfId="1869" xr:uid="{329A353C-E768-4EA9-BDD6-91686F3DFE81}"/>
    <cellStyle name="Normal 4 12 2" xfId="1870" xr:uid="{86D54B0F-6963-4065-98C6-AF680462B02A}"/>
    <cellStyle name="Normal 4 13" xfId="1871" xr:uid="{4CAC86B3-FEB5-491E-9AF0-C0BB668415A2}"/>
    <cellStyle name="Normal 4 13 2" xfId="1872" xr:uid="{9CBA4264-473C-4175-BEE2-7AE00EAB794C}"/>
    <cellStyle name="Normal 4 14" xfId="1873" xr:uid="{828739B5-1512-4800-B943-A7B1E66DCA55}"/>
    <cellStyle name="Normal 4 14 2" xfId="1874" xr:uid="{DB61C46D-5CF1-4F10-9DC3-F8608F3E6541}"/>
    <cellStyle name="Normal 4 15" xfId="1875" xr:uid="{468F4C44-F6D7-4F09-AD39-3885DF46C4B8}"/>
    <cellStyle name="Normal 4 15 2" xfId="1876" xr:uid="{C522CC9B-5BC7-4EB4-A7A0-C3FA883A04E2}"/>
    <cellStyle name="Normal 4 16" xfId="1877" xr:uid="{E4127EC6-3542-4ECD-9523-FB9ECEA0C0A2}"/>
    <cellStyle name="Normal 4 16 2" xfId="1878" xr:uid="{F7DDA4DE-C0AA-4B48-BE6A-B77774DE7290}"/>
    <cellStyle name="Normal 4 17" xfId="1879" xr:uid="{93ED1E4A-1786-4E54-9B35-DB05F05CBC9C}"/>
    <cellStyle name="Normal 4 17 2" xfId="1880" xr:uid="{9E679FAF-6FE0-4E17-B076-ABBBD39A24D8}"/>
    <cellStyle name="Normal 4 18" xfId="1881" xr:uid="{224356DE-9F04-49EB-9FB1-E3E9D06FDD4F}"/>
    <cellStyle name="Normal 4 18 2" xfId="1882" xr:uid="{EB7A382F-8D72-454A-BE89-13288EA3096B}"/>
    <cellStyle name="Normal 4 19" xfId="1883" xr:uid="{501D8EEE-F107-47D8-928B-E89013CA4655}"/>
    <cellStyle name="Normal 4 19 2" xfId="1884" xr:uid="{D7F91F6E-AA8F-4E2A-AE41-7401C4BB2316}"/>
    <cellStyle name="Normal 4 2" xfId="1885" xr:uid="{D453AB69-D029-4AFB-B62D-29270237EF2F}"/>
    <cellStyle name="Normal 4 2 10" xfId="1886" xr:uid="{149A9B95-368C-4D82-A768-BF829A9CF685}"/>
    <cellStyle name="Normal 4 2 11" xfId="1887" xr:uid="{B8E84F9C-6C17-42C4-A710-4DEDD90C5FB0}"/>
    <cellStyle name="Normal 4 2 12" xfId="1888" xr:uid="{3623B7BB-C0DE-4E87-AFBC-C37F9AC50F5F}"/>
    <cellStyle name="Normal 4 2 13" xfId="1889" xr:uid="{3B7D9BC9-708B-4BBA-8448-92A7F4181FC3}"/>
    <cellStyle name="Normal 4 2 14" xfId="1890" xr:uid="{CE530078-E22E-41D6-9045-F4A3E1FB39CE}"/>
    <cellStyle name="Normal 4 2 15" xfId="1891" xr:uid="{B36652FC-5564-4A91-A317-A8EEBB25151E}"/>
    <cellStyle name="Normal 4 2 16" xfId="1892" xr:uid="{CC59234F-67D2-4B50-8C3A-9C2D7EA9F90C}"/>
    <cellStyle name="Normal 4 2 17" xfId="1893" xr:uid="{2777BD27-DFD3-4ECD-BF75-360E8B3E362A}"/>
    <cellStyle name="Normal 4 2 18" xfId="1894" xr:uid="{E667684E-22F5-420E-AD9A-8B1F1306E7E1}"/>
    <cellStyle name="Normal 4 2 19" xfId="1895" xr:uid="{C548B39D-A2E2-433B-94EA-80B8E8BFFCE7}"/>
    <cellStyle name="Normal 4 2 2" xfId="1896" xr:uid="{94056094-60D5-4FBE-B1DE-DCD6F60357AD}"/>
    <cellStyle name="Normal 4 2 2 2" xfId="3277" xr:uid="{158AF35E-DAF5-48F2-88C8-6C010B1A6505}"/>
    <cellStyle name="Normal 4 2 2 2 2" xfId="4245" xr:uid="{8A369987-0DF0-449F-9563-D4754406C41A}"/>
    <cellStyle name="Normal 4 2 20" xfId="1897" xr:uid="{4B553260-788A-4289-ABE0-47A889CC4598}"/>
    <cellStyle name="Normal 4 2 21" xfId="1898" xr:uid="{4B1E4401-7A79-42D6-870B-03C8D037FEB2}"/>
    <cellStyle name="Normal 4 2 22" xfId="1899" xr:uid="{1E456654-A7EB-4144-8793-D1E9681E1FB2}"/>
    <cellStyle name="Normal 4 2 23" xfId="1900" xr:uid="{C10300F0-7EE4-4707-9CD9-8142685EBEB0}"/>
    <cellStyle name="Normal 4 2 24" xfId="1901" xr:uid="{E7CD7D2D-81EC-4C69-AED5-A16F6B03323A}"/>
    <cellStyle name="Normal 4 2 25" xfId="1902" xr:uid="{B48F2DE1-E765-4F48-ADA4-0A59E2360BD5}"/>
    <cellStyle name="Normal 4 2 26" xfId="1903" xr:uid="{E781E330-CDB3-44AD-8134-858FC6981097}"/>
    <cellStyle name="Normal 4 2 27" xfId="1904" xr:uid="{9BF22BFD-D136-40A3-AC6D-DA4795D6920C}"/>
    <cellStyle name="Normal 4 2 28" xfId="1905" xr:uid="{0A7F2D96-673B-4820-8390-2212D8D6382A}"/>
    <cellStyle name="Normal 4 2 29" xfId="1906" xr:uid="{1E295383-8B32-4045-8623-39F2B578D7C9}"/>
    <cellStyle name="Normal 4 2 3" xfId="1907" xr:uid="{F5760565-7727-4745-9D8C-F26307EA23B5}"/>
    <cellStyle name="Normal 4 2 30" xfId="1908" xr:uid="{9C315A75-A9C3-4A95-8C90-1004F5ECD775}"/>
    <cellStyle name="Normal 4 2 31" xfId="1909" xr:uid="{26C370FE-FCE9-495D-B6A5-2521409F36F7}"/>
    <cellStyle name="Normal 4 2 32" xfId="1910" xr:uid="{27758C6A-DD2F-4990-AA28-D150D4A38EE3}"/>
    <cellStyle name="Normal 4 2 33" xfId="1911" xr:uid="{024EB049-4178-47D4-A552-586978EED9C2}"/>
    <cellStyle name="Normal 4 2 34" xfId="1912" xr:uid="{FAF20C88-318F-4C43-9DA4-FFCB1D215BA4}"/>
    <cellStyle name="Normal 4 2 35" xfId="1913" xr:uid="{ADCB6538-1388-4733-8C94-A463C2275E61}"/>
    <cellStyle name="Normal 4 2 36" xfId="1914" xr:uid="{024C4900-E7D8-439A-B0DE-4A91E50FEDAC}"/>
    <cellStyle name="Normal 4 2 37" xfId="1915" xr:uid="{D063E127-B209-43A3-B0BE-6EA0BB75479D}"/>
    <cellStyle name="Normal 4 2 38" xfId="1916" xr:uid="{F9919E78-26C7-4968-ABAD-63F4F62F429A}"/>
    <cellStyle name="Normal 4 2 39" xfId="1917" xr:uid="{A73F2B85-A2B9-419C-82D6-85F4A7BB4D18}"/>
    <cellStyle name="Normal 4 2 4" xfId="1918" xr:uid="{F6317F0D-D636-40C5-A5BF-9379C2ACE4B8}"/>
    <cellStyle name="Normal 4 2 40" xfId="1919" xr:uid="{007FCC79-CED9-4BA6-9CDB-422AFA0BC4E7}"/>
    <cellStyle name="Normal 4 2 41" xfId="1920" xr:uid="{3DE188B1-6DFA-4EE7-82A1-CAD626FE3BD5}"/>
    <cellStyle name="Normal 4 2 42" xfId="1921" xr:uid="{558A41A4-A35C-4E31-89ED-B2BE6A5D152F}"/>
    <cellStyle name="Normal 4 2 43" xfId="1922" xr:uid="{860D932A-4CE9-43AF-8A4D-BFD2F58E7267}"/>
    <cellStyle name="Normal 4 2 44" xfId="1923" xr:uid="{B2BC2595-B902-4233-AD37-082D4B2AC4B3}"/>
    <cellStyle name="Normal 4 2 45" xfId="1924" xr:uid="{A2B36F6C-A5FB-4A6C-84E3-93FABBFB96E1}"/>
    <cellStyle name="Normal 4 2 46" xfId="1925" xr:uid="{F1554180-E817-400A-B1CE-FB18F94B06A0}"/>
    <cellStyle name="Normal 4 2 47" xfId="1926" xr:uid="{44AFB73B-B10D-42B2-AE27-7469B17A3C43}"/>
    <cellStyle name="Normal 4 2 48" xfId="1927" xr:uid="{C6BD51F5-593F-4C10-BF33-9F160BD27CD9}"/>
    <cellStyle name="Normal 4 2 49" xfId="1928" xr:uid="{9F2A3E17-1019-49A1-BA4B-7D26AC0112EA}"/>
    <cellStyle name="Normal 4 2 5" xfId="1929" xr:uid="{532CE1D2-29C4-4998-AAE7-708EFFE86171}"/>
    <cellStyle name="Normal 4 2 50" xfId="1930" xr:uid="{A36596EB-96A2-4C4F-B14B-00BBD5F19DC7}"/>
    <cellStyle name="Normal 4 2 51" xfId="1931" xr:uid="{B23F5B1F-82B6-4674-B458-0091EEF5AB25}"/>
    <cellStyle name="Normal 4 2 52" xfId="1932" xr:uid="{67EC68D8-231D-4AC6-BBB1-C8398C786AD8}"/>
    <cellStyle name="Normal 4 2 53" xfId="1933" xr:uid="{C95A899A-5793-4125-9043-75FD92037C55}"/>
    <cellStyle name="Normal 4 2 54" xfId="1934" xr:uid="{DA06FCA0-9042-431C-BF01-8424FA6B69FF}"/>
    <cellStyle name="Normal 4 2 55" xfId="1935" xr:uid="{235843A3-53E5-4143-A82B-EBC5BDAB3EE2}"/>
    <cellStyle name="Normal 4 2 56" xfId="1936" xr:uid="{96B767ED-5D8D-4604-AB01-70DA7F774A0A}"/>
    <cellStyle name="Normal 4 2 57" xfId="1937" xr:uid="{4A8A59DC-5A4D-4C74-ABB5-A58D6350C174}"/>
    <cellStyle name="Normal 4 2 58" xfId="1938" xr:uid="{4C29E224-35D0-444E-8ABD-1B7BDC83C67C}"/>
    <cellStyle name="Normal 4 2 59" xfId="1939" xr:uid="{7E231F16-2EFE-497B-9B87-4557B8C95912}"/>
    <cellStyle name="Normal 4 2 6" xfId="1940" xr:uid="{90ECFC4D-4C9E-4758-A1AB-C74BE256BC3C}"/>
    <cellStyle name="Normal 4 2 60" xfId="1941" xr:uid="{75C13D40-FA49-4A69-863E-D628DE534376}"/>
    <cellStyle name="Normal 4 2 61" xfId="1942" xr:uid="{9531061F-8D88-4E94-A58B-827B99417B35}"/>
    <cellStyle name="Normal 4 2 62" xfId="1943" xr:uid="{8396F9F2-07B2-4CFD-9BE4-C1737F010672}"/>
    <cellStyle name="Normal 4 2 63" xfId="1944" xr:uid="{255F55C4-6AA3-4A7A-8025-B31BD7573D78}"/>
    <cellStyle name="Normal 4 2 64" xfId="1945" xr:uid="{48463605-C20A-4C8D-A62D-676C18080894}"/>
    <cellStyle name="Normal 4 2 65" xfId="1946" xr:uid="{05DD8273-B528-4917-8157-676531FFBB37}"/>
    <cellStyle name="Normal 4 2 66" xfId="1947" xr:uid="{80A973AD-05A2-468B-82CD-91D74A2AE510}"/>
    <cellStyle name="Normal 4 2 67" xfId="1948" xr:uid="{F664EC28-56EF-4B32-A34B-F8EC59599767}"/>
    <cellStyle name="Normal 4 2 68" xfId="1949" xr:uid="{0F77ED33-FF7D-42FB-9A24-D176829282CC}"/>
    <cellStyle name="Normal 4 2 69" xfId="1950" xr:uid="{BCB60783-798A-4E11-9DC9-E20B853ECCE6}"/>
    <cellStyle name="Normal 4 2 7" xfId="1951" xr:uid="{C89592CD-9187-4725-BD7B-7CE6F7A395DF}"/>
    <cellStyle name="Normal 4 2 70" xfId="1952" xr:uid="{5663FB79-BF47-40BF-A492-79A680B946DC}"/>
    <cellStyle name="Normal 4 2 71" xfId="1953" xr:uid="{97615FC4-95DC-4CD5-A473-5083D46B8925}"/>
    <cellStyle name="Normal 4 2 72" xfId="1954" xr:uid="{23AB5F97-7E5B-4617-AC0A-74565064C55E}"/>
    <cellStyle name="Normal 4 2 73" xfId="1955" xr:uid="{2637A402-2B23-452E-B559-331F28419621}"/>
    <cellStyle name="Normal 4 2 74" xfId="1956" xr:uid="{EC597902-443C-416F-97E7-C9E9F2FF0A48}"/>
    <cellStyle name="Normal 4 2 75" xfId="1957" xr:uid="{5D07D687-6FD3-491D-B89F-F8E7A12B345B}"/>
    <cellStyle name="Normal 4 2 76" xfId="1958" xr:uid="{CCCE7CFA-8DF3-40B7-9C7F-8B7AD87D4C36}"/>
    <cellStyle name="Normal 4 2 77" xfId="1959" xr:uid="{8705D334-0A55-4DE5-8521-0A81B83911B8}"/>
    <cellStyle name="Normal 4 2 78" xfId="1960" xr:uid="{E58F282D-CF18-411B-9C0F-440C00EDA9E6}"/>
    <cellStyle name="Normal 4 2 79" xfId="1961" xr:uid="{96CEB432-A48A-44C8-A758-CA170883E39E}"/>
    <cellStyle name="Normal 4 2 8" xfId="1962" xr:uid="{91B849B4-623B-478C-B463-D319987FEA39}"/>
    <cellStyle name="Normal 4 2 80" xfId="1963" xr:uid="{7F591AF2-A8E5-4A03-A9CE-3032374947B9}"/>
    <cellStyle name="Normal 4 2 81" xfId="1964" xr:uid="{7C1533C3-19DC-4540-90DC-8EDE503FFCEA}"/>
    <cellStyle name="Normal 4 2 82" xfId="3276" xr:uid="{163DA09B-47E3-4121-B685-4ADE5A293029}"/>
    <cellStyle name="Normal 4 2 82 2" xfId="4244" xr:uid="{FAB4928F-949E-47C5-80C0-D8F8B8B49711}"/>
    <cellStyle name="Normal 4 2 9" xfId="1965" xr:uid="{7DD45708-D8D5-4293-9FC4-A34A7B2E2E31}"/>
    <cellStyle name="Normal 4 20" xfId="1966" xr:uid="{470EC982-A636-42E8-BC4E-5A7CAD87BC30}"/>
    <cellStyle name="Normal 4 20 2" xfId="1967" xr:uid="{64520EF3-378A-4B39-8520-1DC4EED7A7A5}"/>
    <cellStyle name="Normal 4 21" xfId="1968" xr:uid="{E6BA0401-2BA1-404B-BEF5-854EFEFB6063}"/>
    <cellStyle name="Normal 4 21 2" xfId="1969" xr:uid="{7D721D6D-6D8A-428A-911F-4F3891F02A8D}"/>
    <cellStyle name="Normal 4 22" xfId="1970" xr:uid="{E096C973-1A24-4E45-BB6C-CDE2640CE86E}"/>
    <cellStyle name="Normal 4 22 2" xfId="1971" xr:uid="{C3D73FE1-8704-4E96-A5A6-5733BC3F87B5}"/>
    <cellStyle name="Normal 4 23" xfId="1972" xr:uid="{D20F35D3-3A78-4EDF-AAB7-DB7C7AE74217}"/>
    <cellStyle name="Normal 4 23 2" xfId="1973" xr:uid="{B7477D14-BBFB-4FAC-87AB-1624E237ABC3}"/>
    <cellStyle name="Normal 4 24" xfId="1974" xr:uid="{B0E53F11-A28D-47F5-A2E1-AFA87F27F976}"/>
    <cellStyle name="Normal 4 24 2" xfId="1975" xr:uid="{0487778A-9846-46D8-944D-7116F471DB3E}"/>
    <cellStyle name="Normal 4 25" xfId="1976" xr:uid="{51B37B89-7FE5-470F-9697-16123DEA66A4}"/>
    <cellStyle name="Normal 4 25 2" xfId="1977" xr:uid="{B0124A85-447D-4ED1-86EA-ED9279F36C08}"/>
    <cellStyle name="Normal 4 26" xfId="1978" xr:uid="{867F3788-C5CD-4179-8BB0-44728D07E1FB}"/>
    <cellStyle name="Normal 4 26 2" xfId="1979" xr:uid="{2E9B31CC-110F-4377-8C2E-68BA947DDB6A}"/>
    <cellStyle name="Normal 4 27" xfId="1980" xr:uid="{ED74C52F-EF2D-4B8A-9805-766F9FDE4937}"/>
    <cellStyle name="Normal 4 27 2" xfId="1981" xr:uid="{08D33546-6151-474B-9538-E13BB00351C5}"/>
    <cellStyle name="Normal 4 28" xfId="1982" xr:uid="{85FEE557-19B4-466F-8A47-2AFC0A311282}"/>
    <cellStyle name="Normal 4 28 2" xfId="1983" xr:uid="{F59D7164-F2E0-4B1F-93EF-CCA06577B1D1}"/>
    <cellStyle name="Normal 4 29" xfId="1984" xr:uid="{3AA4E39A-F42D-4FAA-BF55-EC4888AEA0DD}"/>
    <cellStyle name="Normal 4 29 2" xfId="1985" xr:uid="{8F641796-B563-4A8B-8033-37A2B9B9960D}"/>
    <cellStyle name="Normal 4 3" xfId="1986" xr:uid="{C5EEAF05-CF63-46F9-BFEB-945F96B65BD0}"/>
    <cellStyle name="Normal 4 3 2" xfId="1987" xr:uid="{A9A0CF81-7F6E-4AAB-9D75-3AB6B6DF29B2}"/>
    <cellStyle name="Normal 4 3 3" xfId="3278" xr:uid="{282B153E-BEBF-4CD6-BABF-69BC59DB2618}"/>
    <cellStyle name="Normal 4 3 3 2" xfId="4246" xr:uid="{7537C2E9-483F-4D0A-A4F7-1FC9C58ED7D9}"/>
    <cellStyle name="Normal 4 30" xfId="1988" xr:uid="{010747EE-5727-409B-8A70-28A5D62A64EC}"/>
    <cellStyle name="Normal 4 30 2" xfId="1989" xr:uid="{7CEA8BB8-811E-4BD7-A79D-1B63B56852A6}"/>
    <cellStyle name="Normal 4 31" xfId="1990" xr:uid="{AEE43A25-0F37-4604-A2EE-9C05E2E57315}"/>
    <cellStyle name="Normal 4 31 2" xfId="1991" xr:uid="{EB066DA1-72E7-4376-8740-97F48FDED792}"/>
    <cellStyle name="Normal 4 32" xfId="1992" xr:uid="{796A884A-4DFA-48A8-A57B-84E8A47E5989}"/>
    <cellStyle name="Normal 4 32 2" xfId="1993" xr:uid="{1750BB58-18AD-4797-9CF5-96EBF87096EC}"/>
    <cellStyle name="Normal 4 33" xfId="1994" xr:uid="{8D952347-1ABA-4895-B549-557599DDD81C}"/>
    <cellStyle name="Normal 4 33 2" xfId="1995" xr:uid="{60DD3CB8-A829-4B39-AD18-DD2426E7345A}"/>
    <cellStyle name="Normal 4 34" xfId="1996" xr:uid="{8771AA6B-E623-4E5C-B747-691F8222630D}"/>
    <cellStyle name="Normal 4 34 2" xfId="1997" xr:uid="{7E59DC9F-038D-48A1-B9D2-BEFCD2A7A3D4}"/>
    <cellStyle name="Normal 4 35" xfId="1998" xr:uid="{132F0306-DBB6-449F-9107-77F32AD3E2D6}"/>
    <cellStyle name="Normal 4 35 2" xfId="1999" xr:uid="{795FB2F3-52CF-49ED-A3D5-BDF8396A91F8}"/>
    <cellStyle name="Normal 4 36" xfId="2000" xr:uid="{0F4AAC9C-E14F-4F79-B402-90A4AE894431}"/>
    <cellStyle name="Normal 4 36 2" xfId="2001" xr:uid="{84AB4C1B-7AC3-452B-A1C7-ACDE127595DC}"/>
    <cellStyle name="Normal 4 37" xfId="2002" xr:uid="{FA96ABDD-C600-418E-BCD5-1BDC51E15271}"/>
    <cellStyle name="Normal 4 37 2" xfId="2003" xr:uid="{7B408AF3-DA06-4365-9279-C78ECC61B531}"/>
    <cellStyle name="Normal 4 38" xfId="2004" xr:uid="{1F468A30-A0D7-4845-B523-63835C72829E}"/>
    <cellStyle name="Normal 4 38 2" xfId="2005" xr:uid="{E78C3580-A117-40F6-ABE1-B811849A3D5C}"/>
    <cellStyle name="Normal 4 39" xfId="2006" xr:uid="{B0BC4474-8C9C-4A66-B396-DE7DBBE2C3FF}"/>
    <cellStyle name="Normal 4 39 2" xfId="2007" xr:uid="{4E6EDA38-B878-4010-8471-CC8D7C1F54A7}"/>
    <cellStyle name="Normal 4 4" xfId="2008" xr:uid="{46A4E1F7-5F4F-4AE9-A5E5-D3EF21536A81}"/>
    <cellStyle name="Normal 4 4 2" xfId="2009" xr:uid="{DDBF6A32-197F-48FC-81BF-6D0F5AADFBCA}"/>
    <cellStyle name="Normal 4 4 3" xfId="3279" xr:uid="{0B5C2C01-9DAF-40D1-8505-7E382DD1CB63}"/>
    <cellStyle name="Normal 4 40" xfId="2010" xr:uid="{202F507B-77D3-4D41-B795-FB0732EEB510}"/>
    <cellStyle name="Normal 4 40 2" xfId="2011" xr:uid="{985567AA-5658-4CB9-86A6-4D36D4702D8A}"/>
    <cellStyle name="Normal 4 41" xfId="2012" xr:uid="{CCCC5705-4314-4A80-9241-FF659D978D3F}"/>
    <cellStyle name="Normal 4 41 2" xfId="2013" xr:uid="{EBDEF191-8DCA-484A-AA84-A0DD8A5010D8}"/>
    <cellStyle name="Normal 4 42" xfId="2014" xr:uid="{E6C20EE0-E9E7-4F1C-BFA9-B338F7277E0A}"/>
    <cellStyle name="Normal 4 42 2" xfId="2015" xr:uid="{ACBAAE1B-7BCF-4166-A9DD-597B32A3DF42}"/>
    <cellStyle name="Normal 4 43" xfId="2016" xr:uid="{49433F39-7D32-4014-AD43-94B4E9FF600A}"/>
    <cellStyle name="Normal 4 43 2" xfId="2017" xr:uid="{9C4634F9-577F-432A-9B89-0CEC493F7500}"/>
    <cellStyle name="Normal 4 44" xfId="2018" xr:uid="{F09708CF-7542-425A-854C-E6A234F56E02}"/>
    <cellStyle name="Normal 4 44 2" xfId="2019" xr:uid="{E2B5EDED-BD40-4C60-8604-4ED1D90F434F}"/>
    <cellStyle name="Normal 4 45" xfId="2020" xr:uid="{E4597F21-9AD5-46C4-92E6-1A778A856DEC}"/>
    <cellStyle name="Normal 4 45 2" xfId="2021" xr:uid="{C71A3E7C-2F15-4B39-8FE5-4B74082E6AEF}"/>
    <cellStyle name="Normal 4 46" xfId="2022" xr:uid="{0E846408-26AA-4C48-BBAA-8D72D27F352E}"/>
    <cellStyle name="Normal 4 46 2" xfId="2023" xr:uid="{C8003D8A-7D82-4DD9-8540-53C98EEF6850}"/>
    <cellStyle name="Normal 4 47" xfId="2024" xr:uid="{B363C69C-3192-48EF-9598-DEC5C3311B50}"/>
    <cellStyle name="Normal 4 47 2" xfId="2025" xr:uid="{FFB9AE82-16A0-45FC-9554-FD8CB43FB4BA}"/>
    <cellStyle name="Normal 4 48" xfId="2026" xr:uid="{5463B59F-97CA-49EA-B3ED-4519A027FBA9}"/>
    <cellStyle name="Normal 4 48 2" xfId="2027" xr:uid="{6A5643DC-B271-4D67-8028-4C64F28F167E}"/>
    <cellStyle name="Normal 4 49" xfId="2028" xr:uid="{3D726A44-E697-496C-A5ED-D1D9BD285157}"/>
    <cellStyle name="Normal 4 49 2" xfId="2029" xr:uid="{B37CB204-7479-4A28-B536-B427105E23F4}"/>
    <cellStyle name="Normal 4 5" xfId="2030" xr:uid="{3C230709-48B3-43D8-92EA-C5C90CEBF995}"/>
    <cellStyle name="Normal 4 5 2" xfId="2031" xr:uid="{328FE234-6E18-451C-921D-DA4DD3FF5798}"/>
    <cellStyle name="Normal 4 5 3" xfId="3280" xr:uid="{974F50D7-4547-4B95-88C0-C3EAA1F06955}"/>
    <cellStyle name="Normal 4 50" xfId="2032" xr:uid="{24880C4E-DDF4-47D9-ADEA-F6BE3A1A7348}"/>
    <cellStyle name="Normal 4 50 2" xfId="2033" xr:uid="{5CE94544-47FE-46E0-A6C4-9CC92143E666}"/>
    <cellStyle name="Normal 4 51" xfId="2034" xr:uid="{FB865FEF-5648-43EC-ACA5-D0E837967649}"/>
    <cellStyle name="Normal 4 51 2" xfId="2035" xr:uid="{4217FB3E-E05B-41EB-B620-7019C1475463}"/>
    <cellStyle name="Normal 4 52" xfId="2036" xr:uid="{ADA2467F-4F1A-432F-96AD-C8808BA372E1}"/>
    <cellStyle name="Normal 4 52 2" xfId="2037" xr:uid="{C39D6435-EB7B-4510-B11D-8FF2D3DD6DD8}"/>
    <cellStyle name="Normal 4 53" xfId="2038" xr:uid="{C0340476-FCCE-49D8-9ABB-258B5FAD1B04}"/>
    <cellStyle name="Normal 4 53 2" xfId="2039" xr:uid="{19A611AD-BBDA-466E-86A2-8CD8E91B71FF}"/>
    <cellStyle name="Normal 4 54" xfId="2040" xr:uid="{EF085FDF-9D6D-4FFE-91B2-515DFD933638}"/>
    <cellStyle name="Normal 4 54 2" xfId="2041" xr:uid="{CFB0A593-CA81-4960-B9DF-4719376A63FB}"/>
    <cellStyle name="Normal 4 55" xfId="2042" xr:uid="{A40538FE-C54C-45AD-8211-A7D391C697E9}"/>
    <cellStyle name="Normal 4 55 2" xfId="2043" xr:uid="{018B1977-0C00-468C-BE81-E14712A4335D}"/>
    <cellStyle name="Normal 4 56" xfId="2044" xr:uid="{076BC537-4EDD-4E6E-95DB-F4F5BDF44E7B}"/>
    <cellStyle name="Normal 4 56 2" xfId="2045" xr:uid="{8D74CC56-BE69-46C2-AE89-98C21B487DF9}"/>
    <cellStyle name="Normal 4 57" xfId="2046" xr:uid="{BB2F0E47-9276-4680-86B8-1A4DD4D49328}"/>
    <cellStyle name="Normal 4 57 2" xfId="2047" xr:uid="{E4B2E75C-0ABC-47B5-8F86-15872D01046A}"/>
    <cellStyle name="Normal 4 58" xfId="2048" xr:uid="{EFF95BDB-2CAB-4D66-B8E3-83C5CE8CC458}"/>
    <cellStyle name="Normal 4 58 2" xfId="2049" xr:uid="{400F1A21-DE31-4D03-9577-55E9B6A86A58}"/>
    <cellStyle name="Normal 4 59" xfId="2050" xr:uid="{D6441A66-2287-4F2C-8FD9-50CDB938A033}"/>
    <cellStyle name="Normal 4 59 2" xfId="2051" xr:uid="{35D7C62A-C113-4334-B17C-051D30A9EF31}"/>
    <cellStyle name="Normal 4 6" xfId="2052" xr:uid="{7427DB17-315E-4AB3-A696-F5708CE40C9B}"/>
    <cellStyle name="Normal 4 6 2" xfId="2053" xr:uid="{3825C4EA-E63F-4248-AA51-30329769AEF1}"/>
    <cellStyle name="Normal 4 6 3" xfId="3275" xr:uid="{46875960-F51F-455E-A6DB-4AD62F6B641B}"/>
    <cellStyle name="Normal 4 60" xfId="2054" xr:uid="{99CA2448-0D7B-45C6-9E8B-7AB5C44CF644}"/>
    <cellStyle name="Normal 4 60 2" xfId="2055" xr:uid="{CC300DB9-D739-41A8-BFAA-C0FB1C7C4F50}"/>
    <cellStyle name="Normal 4 61" xfId="2056" xr:uid="{E4587D1B-C140-424F-AFE0-EED059F6518B}"/>
    <cellStyle name="Normal 4 61 2" xfId="2057" xr:uid="{1EC362F1-F933-40C5-B9C4-2419D729D021}"/>
    <cellStyle name="Normal 4 62" xfId="2058" xr:uid="{B75D7ED9-8396-4EA7-BE91-80C600177AD5}"/>
    <cellStyle name="Normal 4 62 2" xfId="2059" xr:uid="{4E793D32-7DA0-4339-8C80-7A7CD3F17A49}"/>
    <cellStyle name="Normal 4 63" xfId="2060" xr:uid="{526C1191-6EC4-46CB-9582-065D93933B0B}"/>
    <cellStyle name="Normal 4 63 2" xfId="2061" xr:uid="{812113CE-3246-4687-B638-0BF6B00224E0}"/>
    <cellStyle name="Normal 4 64" xfId="2062" xr:uid="{72DBC6B2-B5A6-423D-979E-BAD1DAB3CE9D}"/>
    <cellStyle name="Normal 4 64 2" xfId="2063" xr:uid="{B6EA8BD9-66CF-4767-82EC-97CFAF525C52}"/>
    <cellStyle name="Normal 4 65" xfId="2064" xr:uid="{C2D6C228-50AC-4A2C-B2C3-B5DF68290E58}"/>
    <cellStyle name="Normal 4 65 2" xfId="2065" xr:uid="{0CA280BA-7B1C-41CC-A6FC-64A0FE0C963E}"/>
    <cellStyle name="Normal 4 66" xfId="2066" xr:uid="{FE6561E7-BCEA-4857-9FC5-0C4DB9E1538B}"/>
    <cellStyle name="Normal 4 66 2" xfId="2067" xr:uid="{CD72B05E-CA53-428B-B407-0AAF3C8D3FF0}"/>
    <cellStyle name="Normal 4 67" xfId="2068" xr:uid="{7EC97E37-21E5-4167-BC0C-AEBE9E327FCC}"/>
    <cellStyle name="Normal 4 67 2" xfId="2069" xr:uid="{A5D6E6D7-3D92-428A-96DF-626D7DD013B9}"/>
    <cellStyle name="Normal 4 68" xfId="2070" xr:uid="{A81C818B-1384-4193-8190-7D1265B4A164}"/>
    <cellStyle name="Normal 4 68 2" xfId="2071" xr:uid="{C1A88213-DC02-4351-ACE9-6D3840E3DC54}"/>
    <cellStyle name="Normal 4 69" xfId="2072" xr:uid="{C0FA8428-142C-412D-A794-ED6DFA78D960}"/>
    <cellStyle name="Normal 4 69 2" xfId="2073" xr:uid="{999A0345-B06B-48E2-B9FC-D372CDD28230}"/>
    <cellStyle name="Normal 4 7" xfId="2074" xr:uid="{3799493B-46A5-4F78-9BFB-0EE307FDE74A}"/>
    <cellStyle name="Normal 4 7 2" xfId="2075" xr:uid="{3C97CFE1-7D2E-45A3-8D23-ECC78F471106}"/>
    <cellStyle name="Normal 4 70" xfId="2076" xr:uid="{091D1550-695D-4856-B4F4-CCA15B9AC3EE}"/>
    <cellStyle name="Normal 4 70 2" xfId="2077" xr:uid="{05201D80-BB7F-4FDF-A84B-E17449A4A173}"/>
    <cellStyle name="Normal 4 71" xfId="2078" xr:uid="{C5FDBD33-8D19-46DB-80CC-630CF084BD7A}"/>
    <cellStyle name="Normal 4 71 2" xfId="2079" xr:uid="{F3460BC5-D0D4-4273-B99F-F03FC4175E07}"/>
    <cellStyle name="Normal 4 72" xfId="2080" xr:uid="{EBCFD019-E6E8-4777-B13C-A965D1F78D6D}"/>
    <cellStyle name="Normal 4 72 2" xfId="2081" xr:uid="{282F6E0D-3768-4AA1-BBE3-A978AE0D3CD4}"/>
    <cellStyle name="Normal 4 73" xfId="2082" xr:uid="{3C65B008-24F1-4920-ABC6-D14B0C7DACF6}"/>
    <cellStyle name="Normal 4 73 2" xfId="2083" xr:uid="{CC0C2B69-2493-4340-8B6F-E42EE60BAF06}"/>
    <cellStyle name="Normal 4 74" xfId="2084" xr:uid="{5A37D4FE-D060-465B-A90C-938E97CD5666}"/>
    <cellStyle name="Normal 4 74 2" xfId="2085" xr:uid="{975C3376-A544-47FC-8502-C3E7452E3AED}"/>
    <cellStyle name="Normal 4 75" xfId="2086" xr:uid="{BB1D0259-1E74-4555-B022-A434766B8ACD}"/>
    <cellStyle name="Normal 4 75 2" xfId="2087" xr:uid="{0205681B-D837-4DFF-B4C5-9742AA72808A}"/>
    <cellStyle name="Normal 4 76" xfId="2088" xr:uid="{47AC1546-9B47-42F1-AC09-6104C4B2C426}"/>
    <cellStyle name="Normal 4 76 2" xfId="2089" xr:uid="{C035EB24-50EE-49B4-A177-62A5FC763996}"/>
    <cellStyle name="Normal 4 77" xfId="2090" xr:uid="{5DC63A77-120F-4AC4-BDD9-1CBB93B7AAD2}"/>
    <cellStyle name="Normal 4 77 2" xfId="2091" xr:uid="{BBF0C524-ACD1-4577-8C2C-134FB2DC381D}"/>
    <cellStyle name="Normal 4 78" xfId="2092" xr:uid="{5606DC0D-240D-4770-85F8-6CA7CE1FF21E}"/>
    <cellStyle name="Normal 4 78 2" xfId="2093" xr:uid="{D159D2CC-0219-442D-9769-44FA6A3003D9}"/>
    <cellStyle name="Normal 4 79" xfId="2094" xr:uid="{53794685-3AF2-4F8F-87A1-6C7A4130D59D}"/>
    <cellStyle name="Normal 4 79 2" xfId="2095" xr:uid="{7CCBB03C-8D8E-4743-8D3C-8D1D2EF1EE8E}"/>
    <cellStyle name="Normal 4 8" xfId="2096" xr:uid="{669EB3D8-A6A5-4292-8A1D-2F9C36AAC8C6}"/>
    <cellStyle name="Normal 4 8 2" xfId="2097" xr:uid="{413BB1ED-EC67-49AE-8AE1-70DF090B5338}"/>
    <cellStyle name="Normal 4 80" xfId="2098" xr:uid="{02F6666B-5284-441C-9A68-FCA82B1AFF4B}"/>
    <cellStyle name="Normal 4 81" xfId="2099" xr:uid="{A5000AE6-6F1C-48B3-AB59-19A45C21FFA2}"/>
    <cellStyle name="Normal 4 82" xfId="2100" xr:uid="{A0ECC4D9-30C7-4505-AE11-5AF830FF1390}"/>
    <cellStyle name="Normal 4 83" xfId="2101" xr:uid="{B7BBE54A-869F-4234-8388-34591E53D242}"/>
    <cellStyle name="Normal 4 84" xfId="2102" xr:uid="{7B84193C-2AFC-42BF-9F67-07E0DDB06D50}"/>
    <cellStyle name="Normal 4 85" xfId="2103" xr:uid="{F8220770-8F19-4261-8693-28B47DC3642C}"/>
    <cellStyle name="Normal 4 86" xfId="2104" xr:uid="{9F2149E3-38F6-498B-9A34-20FE7A393927}"/>
    <cellStyle name="Normal 4 87" xfId="2105" xr:uid="{6B41F651-3FD2-4535-8BC7-3D98029B6780}"/>
    <cellStyle name="Normal 4 88" xfId="2106" xr:uid="{14AE0044-3B33-4B3A-BFC1-A7523293D501}"/>
    <cellStyle name="Normal 4 89" xfId="2107" xr:uid="{42A33F48-7A84-4F09-8653-E7B829C71EFD}"/>
    <cellStyle name="Normal 4 9" xfId="2108" xr:uid="{CF5F6909-E473-4534-9A5B-579A4BA234E3}"/>
    <cellStyle name="Normal 4 9 2" xfId="2109" xr:uid="{4A768E39-123F-412A-A3A1-40895A2FB1DE}"/>
    <cellStyle name="Normal 4 90" xfId="2110" xr:uid="{1AD6219A-9930-44D9-88DE-4E8D71DC4B75}"/>
    <cellStyle name="Normal 4 91" xfId="2111" xr:uid="{7ADCB62E-C3BB-4153-A0AE-36C86C246C97}"/>
    <cellStyle name="Normal 4 92" xfId="2112" xr:uid="{2D953F01-FEDB-448F-A4E4-2516E4E60B4A}"/>
    <cellStyle name="Normal 4 93" xfId="2113" xr:uid="{93A507F5-F400-40F2-8B90-48CFD76A3492}"/>
    <cellStyle name="Normal 4 94" xfId="2114" xr:uid="{93BCB415-2C62-41D2-9AE5-00434ED9F36D}"/>
    <cellStyle name="Normal 4 95" xfId="2115" xr:uid="{1C14019E-EB2D-404A-833C-0AF594DABD98}"/>
    <cellStyle name="Normal 4 96" xfId="2116" xr:uid="{33437048-8857-49D0-90CB-D9841E7C0CAD}"/>
    <cellStyle name="Normal 4 97" xfId="2117" xr:uid="{4E420683-53F9-4197-8DB3-C3C09F83CA9D}"/>
    <cellStyle name="Normal 4 98" xfId="2118" xr:uid="{663A35D7-4758-48A8-9E06-9D627181BACB}"/>
    <cellStyle name="Normal 4 99" xfId="2119" xr:uid="{7F9AABD2-9E93-4F2A-A376-379018781D7E}"/>
    <cellStyle name="Normal 4_BFI Valuation-Compliance-Model 10-11-11 Q3-11" xfId="3281" xr:uid="{1C639D95-8233-4812-9EAD-3195555D2432}"/>
    <cellStyle name="Normal 40" xfId="2120" xr:uid="{6B2D1097-5E65-45E8-AD1C-97497773E340}"/>
    <cellStyle name="Normal 40 2" xfId="3667" xr:uid="{9D909891-F69D-4D88-8460-F5AF96B7AADA}"/>
    <cellStyle name="Normal 40 2 2" xfId="4271" xr:uid="{04B4D5BB-3779-4A6E-85F5-B5B032D9C06F}"/>
    <cellStyle name="Normal 41" xfId="2121" xr:uid="{5325E6A6-F3D7-4490-BEE3-4CFDFD2F7BAB}"/>
    <cellStyle name="Normal 41 2" xfId="2122" xr:uid="{9319E7A1-10A2-4545-8D29-34EA5F871E96}"/>
    <cellStyle name="Normal 41 3" xfId="2123" xr:uid="{9B0281B6-97E6-4189-A65E-E22058A736F8}"/>
    <cellStyle name="Normal 41 4" xfId="3668" xr:uid="{DDFD65EC-2A9D-4A5F-B735-35010751048F}"/>
    <cellStyle name="Normal 41 4 2" xfId="4272" xr:uid="{873B6544-BBED-4F54-8947-6C005D335180}"/>
    <cellStyle name="Normal 42" xfId="2124" xr:uid="{072BC697-5097-4E15-8262-37ED1E68D1E6}"/>
    <cellStyle name="Normal 42 2" xfId="2125" xr:uid="{F3D44711-1EFF-4518-9CBE-FF57FB002219}"/>
    <cellStyle name="Normal 42 3" xfId="3669" xr:uid="{0E7369C5-7149-435B-8F5D-A0E63F1E7921}"/>
    <cellStyle name="Normal 42 3 2" xfId="4273" xr:uid="{686F1169-E323-44FC-98CA-9190E901CF85}"/>
    <cellStyle name="Normal 43" xfId="2126" xr:uid="{415B1C15-DA31-42A8-8EE4-5B296342A73E}"/>
    <cellStyle name="Normal 43 2" xfId="3670" xr:uid="{AFDA1697-A5F4-4F71-B9F0-3FBD5CE0E179}"/>
    <cellStyle name="Normal 43 2 2" xfId="4274" xr:uid="{645B457E-FDC7-4D8C-9A8A-DF1A7BFA35EE}"/>
    <cellStyle name="Normal 43 3" xfId="4096" xr:uid="{90E88687-E8B7-4245-8329-48DD58C55C2E}"/>
    <cellStyle name="Normal 44" xfId="2127" xr:uid="{3864F3B4-1A15-4E6C-B248-64FA21D19916}"/>
    <cellStyle name="Normal 44 2" xfId="2128" xr:uid="{8BDA3341-66F0-44A3-95C9-93069D59244B}"/>
    <cellStyle name="Normal 44 3" xfId="3671" xr:uid="{58AFE64F-D7E1-4AC1-8480-D6E12314A2BA}"/>
    <cellStyle name="Normal 44 3 2" xfId="4275" xr:uid="{15147629-3A67-4A5B-8419-29582B9C47C3}"/>
    <cellStyle name="Normal 45" xfId="2129" xr:uid="{D1FCC8B2-1DBE-4657-AA29-2401C8F1EFF6}"/>
    <cellStyle name="Normal 45 2" xfId="2130" xr:uid="{8AA650F9-01B4-4533-9569-BD1EA72961B8}"/>
    <cellStyle name="Normal 45 3" xfId="3672" xr:uid="{F2F294FB-36F4-4B8E-A701-31E73CE2F585}"/>
    <cellStyle name="Normal 45 3 2" xfId="4276" xr:uid="{9492485B-FC6B-4639-9DE3-94B22FC6E692}"/>
    <cellStyle name="Normal 46" xfId="2131" xr:uid="{2530D836-9927-4D80-97CB-417BAC50F2A9}"/>
    <cellStyle name="Normal 46 2" xfId="2132" xr:uid="{0835115D-6869-4083-8E37-A3E26644D0FF}"/>
    <cellStyle name="Normal 46 3" xfId="3673" xr:uid="{B1CA0831-43C9-42D6-918B-94C365C83128}"/>
    <cellStyle name="Normal 46 3 2" xfId="4277" xr:uid="{68F35ABD-2252-4C1B-9A4C-96C5DBA09E84}"/>
    <cellStyle name="Normal 47" xfId="2133" xr:uid="{C3D03E73-F07D-4D8E-B262-DE8A8639BB31}"/>
    <cellStyle name="Normal 47 2" xfId="2134" xr:uid="{1CAD72E5-9B6F-4D29-8164-62EA0FB05C94}"/>
    <cellStyle name="Normal 47 3" xfId="3674" xr:uid="{4902AAEB-D5F0-4E67-AC67-EEC53BA7DB39}"/>
    <cellStyle name="Normal 47 3 2" xfId="4278" xr:uid="{17005A58-5300-4F76-9D79-A73585C3F3B8}"/>
    <cellStyle name="Normal 48" xfId="2135" xr:uid="{2A50D911-125B-4616-BB27-0CF042283E77}"/>
    <cellStyle name="Normal 48 2" xfId="3675" xr:uid="{A405D093-FB17-4890-BA08-0969B76FF492}"/>
    <cellStyle name="Normal 48 2 2" xfId="4279" xr:uid="{5F10AA0E-6289-4DF4-B0EE-64CBADB21D23}"/>
    <cellStyle name="Normal 49" xfId="2136" xr:uid="{39F7F0E7-C1E9-452B-9E3E-D2F403EAE872}"/>
    <cellStyle name="Normal 49 2" xfId="2137" xr:uid="{ADBFD44A-F135-4D35-9540-9EE6E72472F1}"/>
    <cellStyle name="Normal 49 3" xfId="3676" xr:uid="{9723D49A-E99A-470B-AC86-31392CA69CCE}"/>
    <cellStyle name="Normal 49 3 2" xfId="4280" xr:uid="{FFE5CE9B-7BF8-4719-BD25-32DFF04D2EE7}"/>
    <cellStyle name="Normal 5" xfId="2138" xr:uid="{9AF1A9CB-9603-45E8-9804-F6F07CEF454B}"/>
    <cellStyle name="Normal 5 10" xfId="2139" xr:uid="{8820C2E7-2DDE-4476-9266-A3BE490745B0}"/>
    <cellStyle name="Normal 5 11" xfId="2140" xr:uid="{E8C2C1BF-ED09-4DEA-8A8C-8FF1B3E258CA}"/>
    <cellStyle name="Normal 5 12" xfId="2141" xr:uid="{E0A219E7-FC8E-489D-8802-36DB9F35C577}"/>
    <cellStyle name="Normal 5 13" xfId="2142" xr:uid="{333E4865-B40B-49A1-88F9-8C4A411C062B}"/>
    <cellStyle name="Normal 5 14" xfId="2143" xr:uid="{633F9E81-A379-433D-82A3-101A44C87335}"/>
    <cellStyle name="Normal 5 15" xfId="2144" xr:uid="{A911BFE5-2D94-4328-B34D-62C6BBB028B4}"/>
    <cellStyle name="Normal 5 16" xfId="2145" xr:uid="{792FF030-1101-4344-BAAA-3EBBE77687FC}"/>
    <cellStyle name="Normal 5 17" xfId="2146" xr:uid="{FEC2A9D7-2B2F-4FB0-9061-1D6CC514F689}"/>
    <cellStyle name="Normal 5 18" xfId="2857" xr:uid="{D7B53FE2-93A5-41DB-9599-5278EBCB76C9}"/>
    <cellStyle name="Normal 5 19" xfId="4097" xr:uid="{5D5C4E14-EF43-4566-8D76-8DA5C6848B41}"/>
    <cellStyle name="Normal 5 2" xfId="2147" xr:uid="{816FDADA-8FFD-472A-BB58-BA1FA669341C}"/>
    <cellStyle name="Normal 5 2 2" xfId="2148" xr:uid="{BC89C75F-8DEF-4F81-A3E4-5E6B4823C39E}"/>
    <cellStyle name="Normal 5 2 2 2" xfId="4099" xr:uid="{A4033830-8D19-4835-8F21-C3B6179B0B5F}"/>
    <cellStyle name="Normal 5 2 3" xfId="2149" xr:uid="{3796B7D3-0878-4545-A53D-22D83898F47A}"/>
    <cellStyle name="Normal 5 2 3 2" xfId="4100" xr:uid="{8BDAFEED-763D-4789-AB43-AF333505559E}"/>
    <cellStyle name="Normal 5 2 4" xfId="2150" xr:uid="{A8B68CC3-E707-4EBD-93A9-DEE077B6114B}"/>
    <cellStyle name="Normal 5 2 5" xfId="3283" xr:uid="{1182D83D-61CF-43E8-AC96-CC8ACD540FD8}"/>
    <cellStyle name="Normal 5 2 6" xfId="4098" xr:uid="{F83C3BE1-CFAC-41F0-A392-C07C04F56E70}"/>
    <cellStyle name="Normal 5 3" xfId="2151" xr:uid="{458BB50E-E2A7-4859-A372-F83354891BD6}"/>
    <cellStyle name="Normal 5 3 2" xfId="3284" xr:uid="{B4CD6FE1-291E-425F-A59C-F9C03CEA3817}"/>
    <cellStyle name="Normal 5 3 3" xfId="4101" xr:uid="{012C2BA2-ADB8-40CE-BDEF-4819D2A5EBCD}"/>
    <cellStyle name="Normal 5 4" xfId="2152" xr:uid="{B88D3C2F-0C73-4627-98DA-62A5A4A44454}"/>
    <cellStyle name="Normal 5 4 2" xfId="3285" xr:uid="{0DE3A475-AC45-429A-83BC-2E3BE4CA3FDC}"/>
    <cellStyle name="Normal 5 5" xfId="2153" xr:uid="{2CB3093F-A2D1-4110-B43F-1533AAC2AE3E}"/>
    <cellStyle name="Normal 5 5 2" xfId="3286" xr:uid="{3CA3765C-FF20-4269-951C-3618CD543135}"/>
    <cellStyle name="Normal 5 6" xfId="2154" xr:uid="{21E1DBE4-7F0C-4DBA-8B97-9DBF7FD9AFD0}"/>
    <cellStyle name="Normal 5 6 2" xfId="3282" xr:uid="{0564AD0F-BEBA-4DD4-A783-B686DA2060F1}"/>
    <cellStyle name="Normal 5 7" xfId="2155" xr:uid="{DB77A620-5D9C-426D-9690-BF5B5F8DA61D}"/>
    <cellStyle name="Normal 5 8" xfId="2156" xr:uid="{463EAFC3-2FA0-4A08-9F1D-119BEEC98966}"/>
    <cellStyle name="Normal 5 9" xfId="2157" xr:uid="{40C65D1C-FCF7-4D93-B895-0A636ECF78FE}"/>
    <cellStyle name="Normal 5_BFI Valuation-Compliance-Model 10-11-11 Q3-11" xfId="3287" xr:uid="{CCE6800E-46D1-4842-9FE4-5637333346B7}"/>
    <cellStyle name="Normal 50" xfId="2158" xr:uid="{590FE81B-1A63-45E8-824F-CAA3E0AA5DE4}"/>
    <cellStyle name="Normal 50 2" xfId="2159" xr:uid="{45CE652C-4FCA-441D-9DEB-26B308A47B6A}"/>
    <cellStyle name="Normal 50 3" xfId="3677" xr:uid="{B537B84F-47C2-4B1A-AE35-FF0C1B2C1CF0}"/>
    <cellStyle name="Normal 50 3 2" xfId="4281" xr:uid="{92E89126-8169-4628-896B-87BFB6814E45}"/>
    <cellStyle name="Normal 51" xfId="2160" xr:uid="{FECDBDCE-1AC5-4A3A-A415-B26510B5C7BB}"/>
    <cellStyle name="Normal 51 2" xfId="2161" xr:uid="{7DBC9AF0-F01D-46DE-9104-B24A4FEE488E}"/>
    <cellStyle name="Normal 51 3" xfId="3678" xr:uid="{14A9833F-BC94-449A-A846-BA6BCAB47721}"/>
    <cellStyle name="Normal 51 3 2" xfId="4282" xr:uid="{6439E88F-326B-48CB-8019-00D9BB9CAA62}"/>
    <cellStyle name="Normal 52" xfId="2162" xr:uid="{D43407BE-0629-4936-A95D-68BA10A9BDE1}"/>
    <cellStyle name="Normal 52 2" xfId="2163" xr:uid="{1A50D6A9-6F57-4415-85CF-CE2B34AAD6C6}"/>
    <cellStyle name="Normal 52 3" xfId="3679" xr:uid="{34A4AEE5-CFD7-4A79-9BAD-3308E7C9D384}"/>
    <cellStyle name="Normal 52 3 2" xfId="4283" xr:uid="{C9E9F54E-77DC-40E3-9BFB-43BB0F5A7AB2}"/>
    <cellStyle name="Normal 53" xfId="2164" xr:uid="{671D9392-6D23-4FD0-B1D5-AA4132689B95}"/>
    <cellStyle name="Normal 53 2" xfId="3681" xr:uid="{7935B33B-773D-4D54-886B-E6AEE40A9F28}"/>
    <cellStyle name="Normal 53 2 2" xfId="4285" xr:uid="{20C25D44-76FE-48F2-97EA-24E88518EEAA}"/>
    <cellStyle name="Normal 54" xfId="2165" xr:uid="{7CD19075-5E7B-4AA5-BD68-29A8C12E9789}"/>
    <cellStyle name="Normal 54 2" xfId="2166" xr:uid="{B962AFC3-2532-440C-BA5C-2C3D3EEBB248}"/>
    <cellStyle name="Normal 54 3" xfId="3682" xr:uid="{51D23E42-6935-4EC2-9574-BA0C97551625}"/>
    <cellStyle name="Normal 54 3 2" xfId="4286" xr:uid="{BB0B5E08-372E-46A3-B274-50F572B104EB}"/>
    <cellStyle name="Normal 55" xfId="2167" xr:uid="{7665E479-EFA7-490C-91AD-237971EDD181}"/>
    <cellStyle name="Normal 55 2" xfId="2168" xr:uid="{6714AB33-1B33-4B77-A7AE-8CB63A1C71D8}"/>
    <cellStyle name="Normal 55 3" xfId="3683" xr:uid="{6E0CDBE3-E809-424F-807E-6196C4831B7D}"/>
    <cellStyle name="Normal 55 3 2" xfId="4287" xr:uid="{37B9DC6A-DA47-4C81-8206-3C0F6E25B877}"/>
    <cellStyle name="Normal 56" xfId="2169" xr:uid="{B32129EC-60AB-4B7F-9234-6B43C78D8EA5}"/>
    <cellStyle name="Normal 56 2" xfId="2170" xr:uid="{4C12D300-F335-4812-AB03-C8A6C84B64B3}"/>
    <cellStyle name="Normal 56 3" xfId="3684" xr:uid="{BFB1139C-2308-4B0D-B18A-F42FE8A197A1}"/>
    <cellStyle name="Normal 56 3 2" xfId="4288" xr:uid="{0B590B34-C6EC-470A-AD1E-CF31BB9C1581}"/>
    <cellStyle name="Normal 57" xfId="2171" xr:uid="{CAEF93C4-5BF4-4FDB-B969-FA1A7DA4884F}"/>
    <cellStyle name="Normal 57 2" xfId="3685" xr:uid="{24CB9A7B-14D1-4477-9025-B41A0F4B4E31}"/>
    <cellStyle name="Normal 57 2 2" xfId="4289" xr:uid="{D98044E3-8F70-4712-9D3A-671A8A586D8B}"/>
    <cellStyle name="Normal 58" xfId="2172" xr:uid="{CF1AA5A1-8BCA-4444-9C5E-201111338542}"/>
    <cellStyle name="Normal 58 2" xfId="3686" xr:uid="{5FBB0F23-54F4-4C68-9BB2-10A8375C38D2}"/>
    <cellStyle name="Normal 58 2 2" xfId="4290" xr:uid="{21E8FEE3-C139-4A24-B78A-1156075155AC}"/>
    <cellStyle name="Normal 59" xfId="2173" xr:uid="{D586B979-2B80-4717-80FC-5289DD6BA206}"/>
    <cellStyle name="Normal 59 2" xfId="2174" xr:uid="{6E629800-5C4C-4C20-8F2D-05E18121B14D}"/>
    <cellStyle name="Normal 59 3" xfId="3687" xr:uid="{D9C3741B-5E2C-41DC-A842-34422151E89F}"/>
    <cellStyle name="Normal 59 3 2" xfId="4291" xr:uid="{69129A29-9830-4677-AD21-8C83502F767C}"/>
    <cellStyle name="Normal 6" xfId="2175" xr:uid="{217A94DC-32BD-4087-B26F-EDC5321E7A07}"/>
    <cellStyle name="Normal 6 10" xfId="2176" xr:uid="{18AD5D1C-E4C7-4EA1-9F38-DE803DAE1B72}"/>
    <cellStyle name="Normal 6 10 2" xfId="4102" xr:uid="{B3F8690F-0F98-493B-9CC2-65604C3C9001}"/>
    <cellStyle name="Normal 6 11" xfId="2177" xr:uid="{3E9EB2CA-54C5-4042-9D99-A9DA58CACECD}"/>
    <cellStyle name="Normal 6 11 2" xfId="4103" xr:uid="{9E748A91-1198-4020-96D3-B044F2B7DD66}"/>
    <cellStyle name="Normal 6 12" xfId="2178" xr:uid="{0A9092A4-3274-47A3-88B0-549AE22A22C6}"/>
    <cellStyle name="Normal 6 12 2" xfId="4104" xr:uid="{FAADA2DD-156A-4D4B-BA4E-AB1C1F941AB7}"/>
    <cellStyle name="Normal 6 13" xfId="2179" xr:uid="{97D61BA5-F87D-4210-A42D-0A2DDE52B337}"/>
    <cellStyle name="Normal 6 13 2" xfId="4105" xr:uid="{E62FDF1A-873A-4C71-A85C-1D447DABDA06}"/>
    <cellStyle name="Normal 6 14" xfId="2180" xr:uid="{541D7BE9-1DC0-4890-870A-6494BA0A2389}"/>
    <cellStyle name="Normal 6 14 2" xfId="4106" xr:uid="{6405FB8D-7F29-445F-A58A-4A397B998F1A}"/>
    <cellStyle name="Normal 6 15" xfId="2181" xr:uid="{E29711F3-E363-4CF6-920D-22F91A7FE37A}"/>
    <cellStyle name="Normal 6 15 2" xfId="4107" xr:uid="{F66ED2F9-2802-451D-8A19-3F17B7485FA4}"/>
    <cellStyle name="Normal 6 2" xfId="2182" xr:uid="{B859815C-365F-48AC-AC65-CEA4EA4BF17A}"/>
    <cellStyle name="Normal 6 2 2" xfId="2183" xr:uid="{92EF7810-65CC-43B9-8F6F-7E03BD349B47}"/>
    <cellStyle name="Normal 6 2 3" xfId="2184" xr:uid="{1885329F-B24D-435B-A4D5-C185B0501989}"/>
    <cellStyle name="Normal 6 2 4" xfId="3288" xr:uid="{5705F7E3-12AD-4A8F-9A2A-5FBF7155CDB0}"/>
    <cellStyle name="Normal 6 3" xfId="2185" xr:uid="{E38B56E9-F18D-49C0-8D7E-F7CF4752592B}"/>
    <cellStyle name="Normal 6 3 2" xfId="2186" xr:uid="{D6C288A0-513A-4F3C-A0E6-DE74494714CC}"/>
    <cellStyle name="Normal 6 3 3" xfId="4108" xr:uid="{1C238E4E-D0DB-401F-8292-1693028FF54F}"/>
    <cellStyle name="Normal 6 4" xfId="2187" xr:uid="{C4A47BE1-1C4F-4DD5-A413-21E17E953DE2}"/>
    <cellStyle name="Normal 6 4 2" xfId="4109" xr:uid="{AE7CE57E-F528-44E4-BBA1-D2065C46A645}"/>
    <cellStyle name="Normal 6 5" xfId="2188" xr:uid="{4E5867F1-4F91-48DB-9BB5-B77899A3D5F4}"/>
    <cellStyle name="Normal 6 5 2" xfId="4110" xr:uid="{3E5BEFA2-8983-41C8-BA79-694523B1C03B}"/>
    <cellStyle name="Normal 6 6" xfId="2189" xr:uid="{D4183447-13CC-4A49-8C99-29558C39D4C3}"/>
    <cellStyle name="Normal 6 6 2" xfId="4111" xr:uid="{0EB9D4D1-A5C0-4D4F-87C0-22D8D9BE7C5A}"/>
    <cellStyle name="Normal 6 7" xfId="2190" xr:uid="{5EB8FC6A-EBE4-43D6-AA4F-6828F6108BF4}"/>
    <cellStyle name="Normal 6 7 2" xfId="4112" xr:uid="{380A3B02-1EA9-4603-BFC5-12D149CC05C4}"/>
    <cellStyle name="Normal 6 8" xfId="2191" xr:uid="{77FFCC31-FD26-4EC4-8C08-64D0EEA9B1C7}"/>
    <cellStyle name="Normal 6 8 2" xfId="4113" xr:uid="{2B797A18-8EAC-4187-80F6-7E243178D1FE}"/>
    <cellStyle name="Normal 6 9" xfId="2192" xr:uid="{36855F1C-6D87-4901-A387-95703E743F26}"/>
    <cellStyle name="Normal 6 9 2" xfId="4114" xr:uid="{189748C9-FC78-40B3-BA43-55C4B0E62439}"/>
    <cellStyle name="Normal 6_No Limits - Refresh Model" xfId="3289" xr:uid="{F25BD318-84A9-4BFF-A489-D3F6DDFE2950}"/>
    <cellStyle name="Normal 60" xfId="2193" xr:uid="{E4D28877-4466-4D3B-BB50-41ECAAB14DD2}"/>
    <cellStyle name="Normal 60 2" xfId="2194" xr:uid="{14F94EDF-AB22-49ED-8CDA-1EE8798CD170}"/>
    <cellStyle name="Normal 60 2 2" xfId="4115" xr:uid="{6A9088B2-AB63-45D2-A5FF-1F83220978E3}"/>
    <cellStyle name="Normal 61" xfId="2195" xr:uid="{BD166B87-D349-49F8-8547-7C5E544AC31E}"/>
    <cellStyle name="Normal 61 2" xfId="3688" xr:uid="{C661477E-90CC-4F5A-8818-3F5A79B9B2A6}"/>
    <cellStyle name="Normal 61 2 2" xfId="4292" xr:uid="{D614485B-5102-4253-BCDB-F09E7AA2794E}"/>
    <cellStyle name="Normal 62" xfId="2196" xr:uid="{6D2ED1EA-0034-49DA-A01F-62F7FE029FE0}"/>
    <cellStyle name="Normal 62 2" xfId="2197" xr:uid="{74A519C6-E9D9-4A66-A383-5A40101C1491}"/>
    <cellStyle name="Normal 62 3" xfId="3689" xr:uid="{2AFEFB41-B8A3-42EA-BEA3-313FCCFCD049}"/>
    <cellStyle name="Normal 62 3 2" xfId="4293" xr:uid="{4C3B2C00-8C92-4C8B-8C17-00CF7A24B11E}"/>
    <cellStyle name="Normal 63" xfId="2198" xr:uid="{2CF6C55C-1EFD-4BE5-A7D1-FF30C110C64D}"/>
    <cellStyle name="Normal 63 2" xfId="3691" xr:uid="{C59F10A1-FDB4-4D43-A182-45ADA1E25614}"/>
    <cellStyle name="Normal 63 2 2" xfId="4295" xr:uid="{F25EED41-00C8-49EE-9F50-6B9C76A38035}"/>
    <cellStyle name="Normal 64" xfId="2199" xr:uid="{3BC92E36-FBA3-4617-ACF3-BCBD8374D7C9}"/>
    <cellStyle name="Normal 64 2" xfId="3692" xr:uid="{BAEADB7C-F64E-43A5-AC03-C21B8CD75D48}"/>
    <cellStyle name="Normal 64 2 2" xfId="4296" xr:uid="{4699606A-8C27-49D3-AC98-F786FF818CD6}"/>
    <cellStyle name="Normal 65" xfId="2200" xr:uid="{29E92E43-A55F-44D6-94C6-0A7EC3DBD0F3}"/>
    <cellStyle name="Normal 65 2" xfId="3693" xr:uid="{63B11364-E712-4583-869D-943173472692}"/>
    <cellStyle name="Normal 65 2 2" xfId="4297" xr:uid="{A78F08A0-B8C3-43C4-8CF9-ACB9E08B8282}"/>
    <cellStyle name="Normal 66" xfId="2201" xr:uid="{2913CC01-F3A4-4200-8846-6F5669A37D12}"/>
    <cellStyle name="Normal 66 2" xfId="3694" xr:uid="{1B95FB92-43E9-4CE3-BC96-4E4569C16FAF}"/>
    <cellStyle name="Normal 66 2 2" xfId="4298" xr:uid="{741ABA13-2E66-42CA-969A-161B4B111128}"/>
    <cellStyle name="Normal 67" xfId="2202" xr:uid="{5B61A37B-86F5-446E-A631-55FDB3B580C5}"/>
    <cellStyle name="Normal 67 2" xfId="3695" xr:uid="{78054F9C-0732-4175-A386-2AF9EE343D13}"/>
    <cellStyle name="Normal 67 2 2" xfId="4299" xr:uid="{C3D3C9A0-948C-4584-AEC5-C31A9D79D90D}"/>
    <cellStyle name="Normal 68" xfId="2203" xr:uid="{C3038DCB-A3A6-438C-94CB-09F7F063F013}"/>
    <cellStyle name="Normal 68 2" xfId="3696" xr:uid="{110B34BD-4498-4E8E-9322-45236B4D3CAC}"/>
    <cellStyle name="Normal 68 2 2" xfId="4300" xr:uid="{1E4E2CD6-1BC3-467A-A7A7-261ADF25C39F}"/>
    <cellStyle name="Normal 69" xfId="2204" xr:uid="{05303301-310A-4C7F-91D8-900B801E3614}"/>
    <cellStyle name="Normal 69 2" xfId="3697" xr:uid="{A09E460F-4759-4ECA-9574-43E91509631B}"/>
    <cellStyle name="Normal 69 2 2" xfId="4301" xr:uid="{775AC935-1607-4BE1-8AA6-6237D3C239FE}"/>
    <cellStyle name="Normal 7" xfId="2205" xr:uid="{EFA2E22B-B2DA-4393-993D-DFB0393D3C5A}"/>
    <cellStyle name="Normal 7 10" xfId="2206" xr:uid="{699E0BFA-184C-4D14-A604-ADC81FBC78EB}"/>
    <cellStyle name="Normal 7 10 2" xfId="4117" xr:uid="{72752024-E49A-4915-9C98-B805727018FB}"/>
    <cellStyle name="Normal 7 11" xfId="2207" xr:uid="{389D0D72-05B8-44BA-B0FB-45FD3C6DA16A}"/>
    <cellStyle name="Normal 7 11 2" xfId="4118" xr:uid="{637F4DF2-BFE0-4425-8629-1AD0DC50F1C8}"/>
    <cellStyle name="Normal 7 12" xfId="2208" xr:uid="{52FD1132-8751-4369-BF17-495CE678C98D}"/>
    <cellStyle name="Normal 7 12 2" xfId="4119" xr:uid="{B88936F6-6431-441A-B549-18668D9F488E}"/>
    <cellStyle name="Normal 7 13" xfId="2209" xr:uid="{DDBC340D-1C1B-4985-AF32-B5C17C964794}"/>
    <cellStyle name="Normal 7 13 2" xfId="4120" xr:uid="{8C9C85F4-AD3F-4177-8F75-87343409DFF0}"/>
    <cellStyle name="Normal 7 14" xfId="2210" xr:uid="{42C0A242-3DB6-4B41-AB3D-A59DF578314E}"/>
    <cellStyle name="Normal 7 14 2" xfId="4121" xr:uid="{0779318D-9D83-49BF-878E-7EA869605D8B}"/>
    <cellStyle name="Normal 7 15" xfId="2211" xr:uid="{3FB4D386-28E6-4914-9687-4823AC90662F}"/>
    <cellStyle name="Normal 7 15 2" xfId="4122" xr:uid="{F5C342B8-1B24-470F-8590-ACAB00D4AD5F}"/>
    <cellStyle name="Normal 7 16" xfId="4116" xr:uid="{AF6BBDFC-7C6A-48F7-9C36-4B0776D5881A}"/>
    <cellStyle name="Normal 7 2" xfId="2212" xr:uid="{A5DF28FE-B130-4FD6-88FE-57B1E380C4CF}"/>
    <cellStyle name="Normal 7 2 2" xfId="2213" xr:uid="{5E62EDD6-9846-4DB2-B866-824AF680ECA9}"/>
    <cellStyle name="Normal 7 2 3" xfId="2214" xr:uid="{3F8EC9E0-092E-4A9C-9097-4631999743E6}"/>
    <cellStyle name="Normal 7 2 4" xfId="2215" xr:uid="{6559AA22-CFE0-479A-803C-7F2E82AA5C01}"/>
    <cellStyle name="Normal 7 2 5" xfId="2216" xr:uid="{D1A55D42-7FC9-4F75-B8AF-F651BBBDE888}"/>
    <cellStyle name="Normal 7 2 5 2" xfId="4123" xr:uid="{1C2A206F-1939-42EB-989E-425128B121D9}"/>
    <cellStyle name="Normal 7 3" xfId="2217" xr:uid="{595FB046-EA5E-4E71-8F48-16E73665D938}"/>
    <cellStyle name="Normal 7 4" xfId="2218" xr:uid="{6AC122A8-96E4-44C6-9C73-41FB3542EE86}"/>
    <cellStyle name="Normal 7 4 2" xfId="4124" xr:uid="{D7AA95C4-D36F-4B75-B7D8-DBA55CE4AEA9}"/>
    <cellStyle name="Normal 7 5" xfId="2219" xr:uid="{8912806D-20B9-4B2B-87B9-684C8D79CC72}"/>
    <cellStyle name="Normal 7 5 2" xfId="4125" xr:uid="{A8B235AE-D7CB-4039-AC7A-24CA469967A1}"/>
    <cellStyle name="Normal 7 6" xfId="2220" xr:uid="{CBBEFF94-693F-4CDB-8710-DA87C37FDAC0}"/>
    <cellStyle name="Normal 7 6 2" xfId="4126" xr:uid="{C616BB6F-8B96-47E5-B8EF-7F5C17495645}"/>
    <cellStyle name="Normal 7 7" xfId="2221" xr:uid="{2AB43DA6-2062-4297-A2FD-6A990549CBD9}"/>
    <cellStyle name="Normal 7 7 2" xfId="4127" xr:uid="{C0D7CB76-E23F-4CF2-BBD5-CD9102BFB248}"/>
    <cellStyle name="Normal 7 8" xfId="2222" xr:uid="{03ADF386-C1A4-42B9-AF07-BD86F5AB21C3}"/>
    <cellStyle name="Normal 7 8 2" xfId="4128" xr:uid="{43E4C836-113B-47E4-8FD2-FD344C68DAE2}"/>
    <cellStyle name="Normal 7 9" xfId="2223" xr:uid="{6258B067-7D6E-4BEA-A4CA-75ECAE5D9603}"/>
    <cellStyle name="Normal 7 9 2" xfId="4129" xr:uid="{6DB08327-2348-4242-AA58-4C7150B5B449}"/>
    <cellStyle name="Normal 7_No Limits - Refresh Model" xfId="3290" xr:uid="{EF7EF8EA-931D-4A67-B07C-4A91957EC174}"/>
    <cellStyle name="Normal 70" xfId="2224" xr:uid="{FDA6D704-6C6E-4649-A0F3-EEA57D137095}"/>
    <cellStyle name="Normal 70 2" xfId="3698" xr:uid="{49062567-2E16-4F90-A4DA-605C591C9B7C}"/>
    <cellStyle name="Normal 70 2 2" xfId="4302" xr:uid="{D45E6BAF-98F4-4CD7-9EBD-59A6545B23FB}"/>
    <cellStyle name="Normal 71" xfId="2225" xr:uid="{285531BA-D983-40D2-90F8-530902180D86}"/>
    <cellStyle name="Normal 71 2" xfId="3700" xr:uid="{2E4BCEEF-B510-4256-AA5C-A2AEFBAF5F05}"/>
    <cellStyle name="Normal 71 2 2" xfId="4304" xr:uid="{AD06AAB8-A408-4E26-9A38-9D0E5EDD6759}"/>
    <cellStyle name="Normal 72" xfId="2226" xr:uid="{3DF4D473-2093-4C62-81A2-D3C8D890EBFA}"/>
    <cellStyle name="Normal 72 2" xfId="3701" xr:uid="{8867BE6B-B7DC-41E2-AE1F-B9B546FD744F}"/>
    <cellStyle name="Normal 72 2 2" xfId="4305" xr:uid="{F36B93CD-5EB0-4548-9451-B6EEA1C40C92}"/>
    <cellStyle name="Normal 73" xfId="2227" xr:uid="{28F3A706-9456-4C9B-9E88-C1D9744624E0}"/>
    <cellStyle name="Normal 73 2" xfId="3702" xr:uid="{2B600764-9B64-40DD-BBE0-18B31B95B78B}"/>
    <cellStyle name="Normal 73 2 2" xfId="4306" xr:uid="{4EB363FD-87F8-4242-BEBD-C12EA116938B}"/>
    <cellStyle name="Normal 74" xfId="2228" xr:uid="{679224E1-8D5C-4C4D-B09F-02F2DFC8B05F}"/>
    <cellStyle name="Normal 74 2" xfId="3703" xr:uid="{B80C4497-F528-442F-8C23-50FFC9379EF3}"/>
    <cellStyle name="Normal 74 2 2" xfId="4307" xr:uid="{C761F0A4-FEF3-4156-85EC-1E37724F3B98}"/>
    <cellStyle name="Normal 75" xfId="2229" xr:uid="{314C4C01-C663-4A27-BEAF-20B99937893D}"/>
    <cellStyle name="Normal 75 2" xfId="3704" xr:uid="{56D128A6-9BE2-430A-8836-BF9CFBA4E700}"/>
    <cellStyle name="Normal 75 2 2" xfId="4308" xr:uid="{4B2ACBC0-70A5-45DF-97DA-2BDBB72CD216}"/>
    <cellStyle name="Normal 76" xfId="2230" xr:uid="{377CA606-3562-4537-B2E5-7CB2E6AD2A3C}"/>
    <cellStyle name="Normal 76 2" xfId="3705" xr:uid="{3A70E14D-1BFB-4863-9055-95E63981680C}"/>
    <cellStyle name="Normal 76 2 2" xfId="4309" xr:uid="{FE9A1322-6D28-4F4E-AC60-DAE4BD89CA5A}"/>
    <cellStyle name="Normal 77" xfId="2231" xr:uid="{5DA5EC3B-9567-4691-A062-7D38DD1FA889}"/>
    <cellStyle name="Normal 77 2" xfId="3706" xr:uid="{A0BBA637-4588-4AEB-9446-F3EA1CE00E53}"/>
    <cellStyle name="Normal 77 2 2" xfId="4310" xr:uid="{35E81B3C-4312-4273-8462-E94A7DBBF9EA}"/>
    <cellStyle name="Normal 78" xfId="2232" xr:uid="{F4962397-1AAE-48A8-8EF1-101B2508C63F}"/>
    <cellStyle name="Normal 78 2" xfId="3707" xr:uid="{B0034DFE-4873-4EBD-BA01-D7C238254CAF}"/>
    <cellStyle name="Normal 78 2 2" xfId="4311" xr:uid="{D20FE2CE-62F1-4AC6-BD4C-309A34F34A41}"/>
    <cellStyle name="Normal 79" xfId="2233" xr:uid="{83EE95DA-1744-4924-A614-C899D73D6660}"/>
    <cellStyle name="Normal 79 2" xfId="3708" xr:uid="{5274D4D4-1AB5-45AE-80BA-2E77BC5748FE}"/>
    <cellStyle name="Normal 79 2 2" xfId="4312" xr:uid="{E81D7D02-3B90-4A53-B096-D0941A598D35}"/>
    <cellStyle name="Normal 8" xfId="2234" xr:uid="{4BEA5FB0-858D-4097-9FEB-7345698F4638}"/>
    <cellStyle name="Normal 8 2" xfId="2235" xr:uid="{BCA08487-EF80-4DCC-A25A-1BD257EC7FC4}"/>
    <cellStyle name="Normal 8 2 2" xfId="2236" xr:uid="{9DAD8037-D358-492B-ACC0-02388A687B59}"/>
    <cellStyle name="Normal 8 2 3" xfId="2237" xr:uid="{E53F0469-9D6E-44E8-B111-79537A8E3BE8}"/>
    <cellStyle name="Normal 8 3" xfId="2238" xr:uid="{39FAD4B6-A3CD-48A5-A288-5AAD759A8559}"/>
    <cellStyle name="Normal 8 4" xfId="2239" xr:uid="{050D44F0-60B8-4ADB-8AC2-369D3186FBBA}"/>
    <cellStyle name="Normal 8 5" xfId="2240" xr:uid="{5DC112DE-0080-4BE5-8454-508021B63A33}"/>
    <cellStyle name="Normal 8 6" xfId="2241" xr:uid="{7040806A-878B-4F30-BF81-3A2CCB03C3F2}"/>
    <cellStyle name="Normal 8 7" xfId="4130" xr:uid="{8F6873E8-9DED-499F-805F-DE9D58082C18}"/>
    <cellStyle name="Normal 80" xfId="2242" xr:uid="{876C67FD-E392-4E32-A886-801BCF73F137}"/>
    <cellStyle name="Normal 80 2" xfId="3709" xr:uid="{8F13D49D-6D69-4EB2-BED6-8CF2E6E99A1F}"/>
    <cellStyle name="Normal 80 2 2" xfId="4313" xr:uid="{F3841DBD-93D7-4815-9A25-15E01BF37E79}"/>
    <cellStyle name="Normal 81" xfId="2243" xr:uid="{73EC8753-05DA-4F27-B379-F00E30EF2586}"/>
    <cellStyle name="Normal 81 2" xfId="3711" xr:uid="{B2584C7B-40FA-4658-8876-3B0FE7F71682}"/>
    <cellStyle name="Normal 81 2 2" xfId="4315" xr:uid="{D0319331-7883-4589-92F0-C37F6547A7BB}"/>
    <cellStyle name="Normal 82" xfId="2244" xr:uid="{C08D6A2A-961B-4591-9ED0-FF6B353E954B}"/>
    <cellStyle name="Normal 82 2" xfId="3712" xr:uid="{E5505DC4-62DD-4F52-AC5B-6FC2B8B442CF}"/>
    <cellStyle name="Normal 82 2 2" xfId="4316" xr:uid="{B48F6EC7-ED26-47C3-B752-C9399308C242}"/>
    <cellStyle name="Normal 83" xfId="2245" xr:uid="{2EBCAFB0-DB11-4E8B-AB20-F7DA66332845}"/>
    <cellStyle name="Normal 83 2" xfId="3713" xr:uid="{CEE4D55E-802C-44F4-9437-0773DF7920EA}"/>
    <cellStyle name="Normal 83 2 2" xfId="4317" xr:uid="{9A864784-1CC1-49D0-A2D9-010CACEE2BA8}"/>
    <cellStyle name="Normal 84" xfId="2246" xr:uid="{D6E0C370-8F9B-4C77-B6EC-94DCA1601987}"/>
    <cellStyle name="Normal 84 2" xfId="3714" xr:uid="{912EBF4D-D140-49E5-975F-830D87E5CB84}"/>
    <cellStyle name="Normal 84 2 2" xfId="4318" xr:uid="{8D0B7630-3424-4B2A-9EA8-2C8970D6D1EF}"/>
    <cellStyle name="Normal 85" xfId="2247" xr:uid="{B1E7EC69-DF25-4954-B091-369DEE9C54C2}"/>
    <cellStyle name="Normal 85 2" xfId="3715" xr:uid="{0EF61C3A-C67E-489F-82DF-79EDDA4849DA}"/>
    <cellStyle name="Normal 85 2 2" xfId="4319" xr:uid="{47263409-F183-4E1A-94E9-28A0D30EFBA4}"/>
    <cellStyle name="Normal 86" xfId="2248" xr:uid="{52752743-B1D4-4265-814F-2147AEDE2AB8}"/>
    <cellStyle name="Normal 86 2" xfId="2249" xr:uid="{30EE888E-5212-4980-A165-E539239102E0}"/>
    <cellStyle name="Normal 86 3" xfId="3716" xr:uid="{E8B67543-0D3E-4432-AB66-23CCF81476A9}"/>
    <cellStyle name="Normal 86 3 2" xfId="4320" xr:uid="{5475CC33-72C6-42C3-92AE-A89137A8BAB3}"/>
    <cellStyle name="Normal 87" xfId="2250" xr:uid="{59B09053-711E-440B-A975-777401105E94}"/>
    <cellStyle name="Normal 87 2" xfId="3717" xr:uid="{2FDBB5AF-C2F2-4E46-8765-921A01423729}"/>
    <cellStyle name="Normal 87 2 2" xfId="4321" xr:uid="{9EA7DA6A-8BB0-4152-B4FB-A86D8DAB0C9B}"/>
    <cellStyle name="Normal 88" xfId="2251" xr:uid="{84250731-E111-4299-91F2-BB03DF9DE38B}"/>
    <cellStyle name="Normal 88 2" xfId="3718" xr:uid="{FD0DECE0-FF6A-482D-B9A2-E2EEF44A97F0}"/>
    <cellStyle name="Normal 88 2 2" xfId="4322" xr:uid="{458A87E2-EFDE-4280-9C16-6FF12DB21767}"/>
    <cellStyle name="Normal 89" xfId="2252" xr:uid="{1525ADC3-9F62-4BD9-B2EC-5F75DE8D0514}"/>
    <cellStyle name="Normal 89 2" xfId="3720" xr:uid="{A0BA1DE0-578F-41EC-8B9C-6E01C05BB72F}"/>
    <cellStyle name="Normal 89 2 2" xfId="4324" xr:uid="{98C89405-1390-48F2-AE48-4CB80840D2D3}"/>
    <cellStyle name="Normal 9" xfId="2253" xr:uid="{472651E9-C883-47CF-8558-408D1B0009F5}"/>
    <cellStyle name="Normal 9 2" xfId="2254" xr:uid="{550325C5-949A-497E-A617-764B46D45DFE}"/>
    <cellStyle name="Normal 9 2 2" xfId="2255" xr:uid="{B07B4937-E2B1-4506-888A-949175E7F60C}"/>
    <cellStyle name="Normal 9 2 3" xfId="2256" xr:uid="{1B7361AD-4483-4B60-8992-858B9F006DBD}"/>
    <cellStyle name="Normal 9 3" xfId="2257" xr:uid="{A0B12049-9CE5-48C4-A1EB-DEC065191034}"/>
    <cellStyle name="Normal 9 4" xfId="2258" xr:uid="{E9EF9F89-94FD-482B-9DF0-CAEA9AA589FA}"/>
    <cellStyle name="Normal 9 5" xfId="2259" xr:uid="{61720FB1-C46C-4180-9D73-6617DC93F16A}"/>
    <cellStyle name="Normal 9 6" xfId="3291" xr:uid="{DD99B761-9432-4E6D-92F2-1555F1C5213E}"/>
    <cellStyle name="Normal 9 6 2" xfId="4247" xr:uid="{63BA73FB-38BE-4468-AD54-AD8D96146F27}"/>
    <cellStyle name="Normal 90" xfId="2260" xr:uid="{51C89A0A-75E9-496D-AE2D-22444D3D10AD}"/>
    <cellStyle name="Normal 90 2" xfId="3721" xr:uid="{F8084E83-4262-480E-AE0E-106A1146AF4F}"/>
    <cellStyle name="Normal 90 2 2" xfId="4325" xr:uid="{0A461309-B8B4-43C1-9138-B0C5C98E25E5}"/>
    <cellStyle name="Normal 91" xfId="2261" xr:uid="{6B4FF69D-0A45-42A2-985F-FCE98971C610}"/>
    <cellStyle name="Normal 91 2" xfId="3722" xr:uid="{866A8F9A-E356-4DA1-A6D0-C24FAC9C1089}"/>
    <cellStyle name="Normal 91 2 2" xfId="4326" xr:uid="{24DE4EF0-6001-4599-B83E-5186E59B5870}"/>
    <cellStyle name="Normal 92" xfId="2262" xr:uid="{C7CFF654-40BC-4CAB-9686-E531A614CC6C}"/>
    <cellStyle name="Normal 92 2" xfId="3723" xr:uid="{231F46F2-C2BC-4E2E-8E0C-EF3747890B6D}"/>
    <cellStyle name="Normal 92 2 2" xfId="4327" xr:uid="{C1035071-3B38-407D-AD57-F36E51EC1A67}"/>
    <cellStyle name="Normal 93" xfId="2263" xr:uid="{27A5F262-FEB8-4364-9A02-6EB1C1F17D6C}"/>
    <cellStyle name="Normal 93 2" xfId="3724" xr:uid="{816EA131-A01D-4910-9006-B06CFD94BC63}"/>
    <cellStyle name="Normal 93 2 2" xfId="4328" xr:uid="{7E95EE9A-85F3-4C25-A373-871C99A410C1}"/>
    <cellStyle name="Normal 94" xfId="2264" xr:uid="{23B00186-6745-4500-AAD0-9A5FF77E440D}"/>
    <cellStyle name="Normal 94 2" xfId="3725" xr:uid="{79BE1CAF-8C33-4BC7-9C2D-7807B33F67C3}"/>
    <cellStyle name="Normal 94 2 2" xfId="4329" xr:uid="{C843F633-D126-4744-A8A8-0EE247DA59C0}"/>
    <cellStyle name="Normal 95" xfId="2265" xr:uid="{21AA4233-42C1-4BDE-A633-144947F4FFC9}"/>
    <cellStyle name="Normal 95 2" xfId="3726" xr:uid="{4C7DBF32-EAE6-4442-AB24-15AEE0C93665}"/>
    <cellStyle name="Normal 95 2 2" xfId="4330" xr:uid="{2A03CCDA-1102-4602-B6D3-E75ED0449125}"/>
    <cellStyle name="Normal 96" xfId="2266" xr:uid="{FBB11494-CC23-4716-8411-D37AC0558385}"/>
    <cellStyle name="Normal 96 2" xfId="3727" xr:uid="{0D55EC0F-14CB-49A6-9924-B3E89DC6A0BD}"/>
    <cellStyle name="Normal 96 2 2" xfId="4331" xr:uid="{671F397C-4F76-4F0F-B74A-31AE89A684F2}"/>
    <cellStyle name="Normal 97" xfId="2267" xr:uid="{981B7F6D-BABB-467D-A615-520E877A919A}"/>
    <cellStyle name="Normal 97 2" xfId="3728" xr:uid="{32DF72FF-6F7F-4C14-8C93-11D770E259CB}"/>
    <cellStyle name="Normal 97 2 2" xfId="4332" xr:uid="{6A39EE5F-C9B9-4950-B354-06F02DBFFD66}"/>
    <cellStyle name="Normal 98" xfId="2268" xr:uid="{32E66001-5128-400A-BCD5-88E525A77A8A}"/>
    <cellStyle name="Normal 98 2" xfId="3729" xr:uid="{13196242-539F-4911-9165-18901AD1E370}"/>
    <cellStyle name="Normal 98 2 2" xfId="4333" xr:uid="{221D7E54-5BC2-4AB1-9E66-8EF5FD4B9506}"/>
    <cellStyle name="Normal 99" xfId="2269" xr:uid="{0FF004EC-5463-4933-BE05-DE7DB5ED1AEA}"/>
    <cellStyle name="Normal 99 2" xfId="3731" xr:uid="{59722597-51A3-4C37-A7E8-E4B737D576F9}"/>
    <cellStyle name="Normal 99 2 2" xfId="4335" xr:uid="{DF2379F6-02C8-45C7-B910-909B69F45474}"/>
    <cellStyle name="Normal[1]" xfId="3292" xr:uid="{7DAD38C9-D206-4BFF-B1EB-A0FFF33B5E1A}"/>
    <cellStyle name="Normal[1] 2" xfId="4248" xr:uid="{E077F1A0-344F-42F7-9AFF-7588FD91C3DC}"/>
    <cellStyle name="Normalny_Ferrum . Valuation . CA IB . 8 " xfId="2270" xr:uid="{22D66838-8754-4313-A628-F53D54B81E78}"/>
    <cellStyle name="Note" xfId="15" builtinId="10" customBuiltin="1"/>
    <cellStyle name="Note 2" xfId="2271" xr:uid="{035A940F-90FE-4647-AF9B-914F77402368}"/>
    <cellStyle name="Note 2 2" xfId="3295" xr:uid="{183840FE-972F-4CB3-9E3A-98AD08B3D129}"/>
    <cellStyle name="Note 2 2 2" xfId="4250" xr:uid="{B4C0BD12-4E0A-4C1E-A384-29772E61945B}"/>
    <cellStyle name="Note 2 3" xfId="3294" xr:uid="{3D7EA3D4-9764-418A-BF09-0B7922B1DDAD}"/>
    <cellStyle name="Note 2 3 2" xfId="4249" xr:uid="{10A9A849-E106-4876-A7CA-36801EBB47BF}"/>
    <cellStyle name="Note 2 4" xfId="2791" xr:uid="{AB0A83FF-B2E6-4DB3-A064-FD2FF7828C91}"/>
    <cellStyle name="Note 2 5" xfId="4131" xr:uid="{33D1EF59-5B78-472D-9768-0351BBC1C6E2}"/>
    <cellStyle name="Note 3" xfId="2272" xr:uid="{DF97BA2D-D48B-47FB-A524-665F878AEA05}"/>
    <cellStyle name="Note 3 2" xfId="3296" xr:uid="{80457B6F-4A7F-43D2-8083-3EFC8DD19E02}"/>
    <cellStyle name="Note 4" xfId="2768" xr:uid="{544C96D0-638B-4F7A-939B-648884429AEA}"/>
    <cellStyle name="Note 4 2" xfId="3293" xr:uid="{C360561D-C5A7-43D7-8205-C148436B05C4}"/>
    <cellStyle name="ns" xfId="2273" xr:uid="{15998283-94D7-4545-A71D-857632E99AF6}"/>
    <cellStyle name="oca" xfId="2274" xr:uid="{E17FBED6-08B6-4C10-BEC9-7CA367B0ACD3}"/>
    <cellStyle name="och" xfId="2275" xr:uid="{4B92BBBF-CB87-4BA4-A54B-CD4D822BEEA7}"/>
    <cellStyle name="ocu" xfId="2276" xr:uid="{6FE02A51-1E91-47D8-8F4F-9612081603CB}"/>
    <cellStyle name="Œ…‹æØ‚è [0.00]_1997 Cal. Plan" xfId="2277" xr:uid="{0D4449ED-F339-4F42-A99D-2BBF2A6F01A4}"/>
    <cellStyle name="Œ…‹æØ‚è_GE 3 MINIMUM" xfId="2278" xr:uid="{4DD3887D-A00C-4F3C-9747-40C89F07B6B1}"/>
    <cellStyle name="One Available Changes" xfId="2279" xr:uid="{C8FFA4EB-CD7E-4C6A-B42E-F1077F9E2CFD}"/>
    <cellStyle name="OrgAddressStyle" xfId="2280" xr:uid="{2FCF324F-07E5-4012-BE56-33C635FF7477}"/>
    <cellStyle name="OrgAddressStyle 2" xfId="2281" xr:uid="{8665518D-2B7E-4EA4-B9B5-D6AD9AC11A7A}"/>
    <cellStyle name="OrgAddressStyle 3" xfId="2282" xr:uid="{F853AE18-B97C-473C-977A-F81621BFCC57}"/>
    <cellStyle name="OrganizationLevelStyle" xfId="2283" xr:uid="{3E80F925-1AEE-442D-93FA-05503E01AA6E}"/>
    <cellStyle name="OrganizationLevelStyle 2" xfId="2284" xr:uid="{963EABD4-75AE-4A34-8C37-5301F68BE101}"/>
    <cellStyle name="OrganizationLevelStyle 3" xfId="2285" xr:uid="{6C065410-A81D-4E65-B0CE-BDE090A751EE}"/>
    <cellStyle name="Output" xfId="10" builtinId="21" customBuiltin="1"/>
    <cellStyle name="Output 2" xfId="2286" xr:uid="{A75599A6-F32C-4E99-A94E-3F00638A057F}"/>
    <cellStyle name="Output 2 2" xfId="3298" xr:uid="{754B0695-74A0-456B-9576-CDA74FF19213}"/>
    <cellStyle name="Output 2 3" xfId="3297" xr:uid="{5A86EB5B-7E8C-4AF1-8945-29349786F1DD}"/>
    <cellStyle name="Output 2 4" xfId="2786" xr:uid="{BD5ECD92-DE77-4CAC-8CF0-591D52587B2A}"/>
    <cellStyle name="Output 3" xfId="2287" xr:uid="{1A674050-DBAB-458A-B3B5-DBAC73EA6318}"/>
    <cellStyle name="Output Line Items" xfId="2288" xr:uid="{D3021D4E-B619-4091-B90C-AB8D2D887517}"/>
    <cellStyle name="P" xfId="2289" xr:uid="{BA98D091-D4B9-427F-A5F8-B18A58E437CE}"/>
    <cellStyle name="P 2" xfId="2290" xr:uid="{C337F5AB-1D2E-40B9-AC65-6C527E6C814A}"/>
    <cellStyle name="P 3" xfId="2291" xr:uid="{57E14B7C-A2FA-46C7-A7FD-5A7ED363A558}"/>
    <cellStyle name="P_DC-VA-PG Site Data" xfId="2292" xr:uid="{51DFB598-D2E0-4290-933A-F3D0D193A393}"/>
    <cellStyle name="P_EPS Anal" xfId="2293" xr:uid="{57D7D898-F529-4784-9366-2CB18549ECCD}"/>
    <cellStyle name="P_Fairfax Analysis" xfId="2294" xr:uid="{B05FFF59-41F5-4A25-AD8A-D9876792EC49}"/>
    <cellStyle name="P_Fairfax and Montgomery Analysis" xfId="2295" xr:uid="{671D8788-0C79-4EC8-922F-77376FAEADD2}"/>
    <cellStyle name="P_Valuation Model" xfId="2296" xr:uid="{872E67C0-25C5-46F1-8E76-DFF7DFAE9B1D}"/>
    <cellStyle name="Page Heading Large" xfId="2297" xr:uid="{95341343-61B2-4A34-8785-42C22470CB7C}"/>
    <cellStyle name="Page Heading Small" xfId="2298" xr:uid="{0D5DE22E-BD38-4C42-8EAE-A2DC5CECA75B}"/>
    <cellStyle name="Parens (1)" xfId="2299" xr:uid="{FBE0176D-8F93-4E83-8DF6-CF625287310C}"/>
    <cellStyle name="pb_page_heading_LS" xfId="2300" xr:uid="{C6D125CB-B573-4BE9-AAB6-1F6E5A0DFCBE}"/>
    <cellStyle name="per.style" xfId="2301" xr:uid="{2F32B71D-ACA3-46AE-9229-BEE286497127}"/>
    <cellStyle name="per.style 2" xfId="3299" xr:uid="{66FF9003-B797-48B5-B642-3787AB2D2532}"/>
    <cellStyle name="per.style 2 2" xfId="3300" xr:uid="{0C7B9AA1-1EFA-41A7-A3C6-FA51CE62DAD6}"/>
    <cellStyle name="per.style 2_BFI Valuation-Compliance-Model 10-11-11 Q3-11" xfId="3301" xr:uid="{1B578B1B-17A2-445E-B0C8-312EEB2EC439}"/>
    <cellStyle name="per.style_InsertFinancialsHere" xfId="3302" xr:uid="{AD9D7FF9-BDB9-43A1-B9E8-21FA9A378131}"/>
    <cellStyle name="Percent (0)" xfId="2302" xr:uid="{65CDDD68-5090-4EA5-ACCB-0E825014E38E}"/>
    <cellStyle name="Percent (0) 2" xfId="4132" xr:uid="{BA5D2902-BBAD-4B2D-B55E-F01468035EB5}"/>
    <cellStyle name="Percent (0.00)" xfId="2303" xr:uid="{A801DBD0-1FF7-433D-8D02-0E2CDDBABB8B}"/>
    <cellStyle name="Percent (O.00%)" xfId="2304" xr:uid="{6FF28EF8-9A40-4B19-B52A-807970679B0B}"/>
    <cellStyle name="Percent [0]" xfId="2305" xr:uid="{20B41433-7067-416E-A458-F17843CBDFCC}"/>
    <cellStyle name="Percent [00]" xfId="2306" xr:uid="{D8FE2627-49CB-4100-ABB3-A9B444172F5A}"/>
    <cellStyle name="Percent [1]" xfId="2307" xr:uid="{2568CD56-2428-4A05-B30A-04C23DE57293}"/>
    <cellStyle name="Percent [2]" xfId="2308" xr:uid="{46DF6518-5BAE-4612-86DA-D6E07E2488AE}"/>
    <cellStyle name="Percent [2] 2" xfId="2309" xr:uid="{1AD8C8F4-0751-46BE-9D9C-5C8CB2D29C1E}"/>
    <cellStyle name="Percent [2] 2 2" xfId="4134" xr:uid="{E138B3F8-245D-49BE-A3A9-EB36101D3615}"/>
    <cellStyle name="Percent [2] 3" xfId="2310" xr:uid="{0062949B-2359-40A1-8038-8F7AD1D6CE56}"/>
    <cellStyle name="Percent [2] 3 2" xfId="4135" xr:uid="{3A2982A9-4E54-4A83-9A9D-6EE41383A31E}"/>
    <cellStyle name="Percent [2] 4" xfId="2311" xr:uid="{E1B6FC76-8A78-4FBD-ADDE-47AC802C41CB}"/>
    <cellStyle name="Percent [2] 4 2" xfId="4136" xr:uid="{0B11ABEB-BA78-4C24-A7AD-41D9549E11DC}"/>
    <cellStyle name="Percent [2] 5" xfId="4133" xr:uid="{2D604BD1-96B3-49BC-814A-4663E386968A}"/>
    <cellStyle name="Percent [3]" xfId="2312" xr:uid="{6C0B741F-0831-4704-A6B9-35CCD5CDC228}"/>
    <cellStyle name="Percent 1" xfId="2313" xr:uid="{4FF255BD-CBEC-47A6-9D2C-3B519FBDA38A}"/>
    <cellStyle name="Percent 10" xfId="2314" xr:uid="{959A07AB-B459-4F6D-8B86-FC7FB971FDDD}"/>
    <cellStyle name="Percent 10 2" xfId="3303" xr:uid="{D1F58148-E058-47B3-8D84-DE1605A06455}"/>
    <cellStyle name="Percent 11" xfId="2315" xr:uid="{69397B67-5AC0-4F2B-82B0-EA7ECDB77620}"/>
    <cellStyle name="Percent 11 2" xfId="3304" xr:uid="{D129D4A6-9AB6-44B3-881F-FF57CE51A8A4}"/>
    <cellStyle name="Percent 11 3" xfId="4137" xr:uid="{9310AD0A-EEF8-40E3-9E0B-BEBA143E09C4}"/>
    <cellStyle name="Percent 12" xfId="2316" xr:uid="{76E1E54F-5387-4242-8D22-BC13E3C50DF9}"/>
    <cellStyle name="Percent 12 2" xfId="3305" xr:uid="{4AFDEE56-5396-4942-8E89-520773E0F694}"/>
    <cellStyle name="Percent 12 3" xfId="4138" xr:uid="{9F36F63E-5CB4-4767-AE15-E72BF512F796}"/>
    <cellStyle name="Percent 13" xfId="2317" xr:uid="{CB1EA8FA-AC88-4D7E-A18E-ED2034D2AC8F}"/>
    <cellStyle name="Percent 13 2" xfId="3306" xr:uid="{FE285BCD-1618-4BA7-97D3-EDE94EDA9100}"/>
    <cellStyle name="Percent 13 2 2" xfId="4251" xr:uid="{075C69F4-F2F2-4684-A593-FEC8DED69BEF}"/>
    <cellStyle name="Percent 14" xfId="2318" xr:uid="{F98B1362-EB92-403D-8188-FEC77BEF6F71}"/>
    <cellStyle name="Percent 14 2" xfId="3307" xr:uid="{EC138D1C-702F-4F6B-8617-445D4F1CD0DD}"/>
    <cellStyle name="Percent 15" xfId="2319" xr:uid="{6CAA697D-4340-4306-B2AD-A21EBD939FCE}"/>
    <cellStyle name="Percent 15 2" xfId="2320" xr:uid="{933D09FC-74BC-4D8F-9881-0709A9628E78}"/>
    <cellStyle name="Percent 15 3" xfId="2321" xr:uid="{61641D37-24AB-48D3-A00A-07243A7B147A}"/>
    <cellStyle name="Percent 15 4" xfId="3773" xr:uid="{059EA683-AA9C-46F0-BDB7-B38A9538082A}"/>
    <cellStyle name="Percent 16" xfId="2322" xr:uid="{1635EE6C-B052-403E-AA09-9641A44C3BC1}"/>
    <cellStyle name="Percent 16 10" xfId="2323" xr:uid="{613EBF91-2B6B-4DC3-8099-68BF4CFDFBEB}"/>
    <cellStyle name="Percent 16 11" xfId="2324" xr:uid="{72280CF9-09C7-46B5-99BD-3E36629A494A}"/>
    <cellStyle name="Percent 16 12" xfId="2325" xr:uid="{4DBB0282-B230-4EF7-8919-194557667597}"/>
    <cellStyle name="Percent 16 13" xfId="2326" xr:uid="{0AD31AE0-116F-4186-9CC3-57ACC4EB08A1}"/>
    <cellStyle name="Percent 16 14" xfId="2327" xr:uid="{6B7DCC9E-5984-4804-8295-90A18EA46EBA}"/>
    <cellStyle name="Percent 16 15" xfId="2328" xr:uid="{7F3EB20B-0D09-4C58-904D-3F8800AEF660}"/>
    <cellStyle name="Percent 16 16" xfId="2329" xr:uid="{7969CE53-E084-4165-80B0-4BD0F88C0AD6}"/>
    <cellStyle name="Percent 16 17" xfId="2330" xr:uid="{80109A35-1ADC-4F4A-9711-2D5F8B6DD45F}"/>
    <cellStyle name="Percent 16 18" xfId="2331" xr:uid="{4337A7A9-A287-4499-AE0C-5EAF3C3FA23E}"/>
    <cellStyle name="Percent 16 19" xfId="2332" xr:uid="{3563D95A-F07B-4BB6-8A34-F9DDAEAFF8EB}"/>
    <cellStyle name="Percent 16 2" xfId="2333" xr:uid="{4E0CE0C1-9411-4CFE-B309-7CE682B5187D}"/>
    <cellStyle name="Percent 16 20" xfId="2334" xr:uid="{C1472ECC-FF53-45B2-8C90-A9E71D6331F1}"/>
    <cellStyle name="Percent 16 21" xfId="2335" xr:uid="{230861AE-A167-4081-B73E-63DDEDD7AB07}"/>
    <cellStyle name="Percent 16 22" xfId="2336" xr:uid="{4A95B971-CCF1-4714-8486-FCA395AAEC80}"/>
    <cellStyle name="Percent 16 23" xfId="2337" xr:uid="{194D34DF-3316-4D5B-A5FC-6C371ADEBA10}"/>
    <cellStyle name="Percent 16 24" xfId="2338" xr:uid="{1D0D520F-2947-4EC3-BB60-79DEBF07E409}"/>
    <cellStyle name="Percent 16 25" xfId="2339" xr:uid="{F10C0523-FE74-4CD4-B3A6-533615F1A87A}"/>
    <cellStyle name="Percent 16 26" xfId="2340" xr:uid="{CA32F84B-E373-4A3E-993C-EEFE7F7FDDE3}"/>
    <cellStyle name="Percent 16 27" xfId="2341" xr:uid="{BD47DE8D-9F3B-4421-9E1E-8E5875767CA7}"/>
    <cellStyle name="Percent 16 28" xfId="2342" xr:uid="{DBB6592A-5E94-4757-9214-BA41BE4EB0E1}"/>
    <cellStyle name="Percent 16 29" xfId="2343" xr:uid="{939AAF6C-9B25-4D89-9B59-A039FA1D4FEE}"/>
    <cellStyle name="Percent 16 3" xfId="2344" xr:uid="{05729882-F504-49C7-B8E5-56525C49EA6B}"/>
    <cellStyle name="Percent 16 30" xfId="2345" xr:uid="{7C0D0DF2-90E8-418D-BB65-3069CBD5CEF7}"/>
    <cellStyle name="Percent 16 31" xfId="2346" xr:uid="{96054EAF-B0B6-475C-9D77-548850A1107C}"/>
    <cellStyle name="Percent 16 32" xfId="2347" xr:uid="{F8BC72B8-2BAA-4269-8962-DB94DC0E2BBD}"/>
    <cellStyle name="Percent 16 33" xfId="2348" xr:uid="{5E23E40A-9C48-4C2F-BF7D-18507C44186C}"/>
    <cellStyle name="Percent 16 34" xfId="2349" xr:uid="{D306CD7E-4731-492C-8A8E-F75ABB7465C3}"/>
    <cellStyle name="Percent 16 35" xfId="2350" xr:uid="{24A5124A-52A9-42ED-89FA-84ABEDA46765}"/>
    <cellStyle name="Percent 16 36" xfId="2351" xr:uid="{F3865027-0F61-4562-83FF-AB60A6E4BBE8}"/>
    <cellStyle name="Percent 16 37" xfId="2352" xr:uid="{FEFB3970-594C-413C-83CB-1C0F17E92379}"/>
    <cellStyle name="Percent 16 38" xfId="2353" xr:uid="{3E7909D5-1486-493D-A885-6432287068FB}"/>
    <cellStyle name="Percent 16 39" xfId="2354" xr:uid="{89B17629-F967-471E-A372-F58CC41DAFB5}"/>
    <cellStyle name="Percent 16 4" xfId="2355" xr:uid="{D5E474BA-3A27-41F7-94D4-F2956CD23132}"/>
    <cellStyle name="Percent 16 40" xfId="2356" xr:uid="{367FC481-AC3E-46E9-B7FB-25AB320CDB5D}"/>
    <cellStyle name="Percent 16 41" xfId="2357" xr:uid="{61842010-1A1E-40C8-BFA7-A2694FD3E592}"/>
    <cellStyle name="Percent 16 42" xfId="2358" xr:uid="{9C448959-F01D-4913-BDE5-9186FCF135D6}"/>
    <cellStyle name="Percent 16 43" xfId="2359" xr:uid="{794945D8-FE4E-4532-A7C7-EAA2904D0401}"/>
    <cellStyle name="Percent 16 44" xfId="2360" xr:uid="{AE3E466C-D962-4F59-8E2E-5748F3D30974}"/>
    <cellStyle name="Percent 16 45" xfId="2361" xr:uid="{8DD2CF5E-0A64-4B3F-87B7-ECA24EE39B3A}"/>
    <cellStyle name="Percent 16 46" xfId="2362" xr:uid="{1882D636-6811-49B9-810F-EA6148A91ADA}"/>
    <cellStyle name="Percent 16 47" xfId="2363" xr:uid="{CC12E0DC-5A18-4520-B77B-FB0F50F7953B}"/>
    <cellStyle name="Percent 16 48" xfId="2364" xr:uid="{4EB0BBA7-D17E-483E-89EB-F7CBF1E206D9}"/>
    <cellStyle name="Percent 16 49" xfId="2365" xr:uid="{763D50FB-7F69-4606-B356-02E89B374AF9}"/>
    <cellStyle name="Percent 16 5" xfId="2366" xr:uid="{2EFCC922-64EE-4889-9EC6-26C79B4A6126}"/>
    <cellStyle name="Percent 16 50" xfId="2367" xr:uid="{BC03FAEC-8E60-42C4-846A-12A8EDC6BABE}"/>
    <cellStyle name="Percent 16 51" xfId="2368" xr:uid="{F44959B1-AA8B-4779-AF43-01B66C73037E}"/>
    <cellStyle name="Percent 16 52" xfId="2369" xr:uid="{34341540-D6E2-4456-842C-B918A8AA91F2}"/>
    <cellStyle name="Percent 16 53" xfId="2370" xr:uid="{189FC9A1-8A74-4F5D-AD03-66931A3B00E1}"/>
    <cellStyle name="Percent 16 54" xfId="2371" xr:uid="{AEA3ABC6-C54B-4DF5-8EE9-6A26C1A42E0A}"/>
    <cellStyle name="Percent 16 55" xfId="2372" xr:uid="{5796C6F1-0E6F-494D-86EA-C9F3734C84DA}"/>
    <cellStyle name="Percent 16 56" xfId="2373" xr:uid="{698FDDE5-C7E4-49D3-9BE2-F5787448075C}"/>
    <cellStyle name="Percent 16 57" xfId="2374" xr:uid="{84D5AC16-5FDF-49C2-8806-F72AAB2191C8}"/>
    <cellStyle name="Percent 16 58" xfId="2375" xr:uid="{0489C893-309A-4CEC-AFC9-02BCF505B357}"/>
    <cellStyle name="Percent 16 59" xfId="2376" xr:uid="{0B084950-E88A-4DE1-8D0C-D59EE05735A4}"/>
    <cellStyle name="Percent 16 6" xfId="2377" xr:uid="{B0633C9D-F67B-4AFA-95D1-D4785BA82DD6}"/>
    <cellStyle name="Percent 16 60" xfId="2378" xr:uid="{050101AB-8385-4FE6-A0D2-43DBF517DD0D}"/>
    <cellStyle name="Percent 16 61" xfId="2379" xr:uid="{3D458C66-89E4-4B30-9E98-B72588C8515B}"/>
    <cellStyle name="Percent 16 62" xfId="2380" xr:uid="{9C95298F-19C9-46EE-AD1C-88B54B1C8A4D}"/>
    <cellStyle name="Percent 16 63" xfId="2381" xr:uid="{41D043D4-088A-4ED7-804B-24D3E76FC812}"/>
    <cellStyle name="Percent 16 64" xfId="2382" xr:uid="{ECE9243D-7D80-4C42-9C45-AC5F3D5A55CD}"/>
    <cellStyle name="Percent 16 65" xfId="2383" xr:uid="{EF171E26-2FA5-4362-9380-61EA8EBC7B59}"/>
    <cellStyle name="Percent 16 66" xfId="2384" xr:uid="{262CC83D-1F57-4991-BF9A-F89FE4B267D6}"/>
    <cellStyle name="Percent 16 67" xfId="2385" xr:uid="{B304CFF3-5877-4AB0-A387-3C69B92E9D38}"/>
    <cellStyle name="Percent 16 68" xfId="2386" xr:uid="{BB35CFD4-6915-41F6-BFED-EE1D357E0685}"/>
    <cellStyle name="Percent 16 69" xfId="2387" xr:uid="{3F4AD29F-77D1-49EE-989D-E953A57EDCE2}"/>
    <cellStyle name="Percent 16 7" xfId="2388" xr:uid="{E89083EA-5197-454D-AF8A-BC07B8B36987}"/>
    <cellStyle name="Percent 16 70" xfId="2389" xr:uid="{F15EBD20-90D1-40C7-B15A-3F1C5C0EC91D}"/>
    <cellStyle name="Percent 16 71" xfId="2390" xr:uid="{9DCB08D2-BFE1-403C-9559-137E8FC1F1F5}"/>
    <cellStyle name="Percent 16 72" xfId="2391" xr:uid="{CD3E16B5-ADC4-4EC1-8F82-01A18F54AE37}"/>
    <cellStyle name="Percent 16 73" xfId="2392" xr:uid="{263E5938-1B48-412D-B530-F414AFE2D6B9}"/>
    <cellStyle name="Percent 16 74" xfId="2393" xr:uid="{EFF4B62A-2C1F-4197-8B21-D3DB0A19A0BE}"/>
    <cellStyle name="Percent 16 75" xfId="2394" xr:uid="{17068480-698F-428E-A13E-347D44F2BDF8}"/>
    <cellStyle name="Percent 16 76" xfId="2395" xr:uid="{F06E195B-7588-4778-9FC1-098FB622EF30}"/>
    <cellStyle name="Percent 16 77" xfId="2396" xr:uid="{AE21FD5E-5EA4-4C8C-B79D-2BC038DEDC1F}"/>
    <cellStyle name="Percent 16 78" xfId="2397" xr:uid="{3199E8D7-E382-462F-8E7A-D6F096C69145}"/>
    <cellStyle name="Percent 16 79" xfId="3770" xr:uid="{113CF904-A4B8-4381-91AE-E3AB3605982D}"/>
    <cellStyle name="Percent 16 8" xfId="2398" xr:uid="{500E4261-1F10-4EEE-B24D-447363CBC17C}"/>
    <cellStyle name="Percent 16 9" xfId="2399" xr:uid="{EF9DEE08-1700-46B9-BA6A-62E7C402CAD5}"/>
    <cellStyle name="Percent 17" xfId="2400" xr:uid="{7DDB1270-6D3D-4155-8CFA-E3FF78C08F7C}"/>
    <cellStyle name="Percent 17 2" xfId="3772" xr:uid="{AB4269CD-DF0A-419D-96F5-001A112BE6A6}"/>
    <cellStyle name="Percent 18" xfId="2401" xr:uid="{B25329CE-D987-4AC0-AD73-273D3B47FD04}"/>
    <cellStyle name="Percent 18 2" xfId="2402" xr:uid="{B064F1C4-ECAE-4973-B37F-EC3C849FDFC5}"/>
    <cellStyle name="Percent 18 3" xfId="3771" xr:uid="{CDCEA684-6F94-4512-8394-3661F023CEB8}"/>
    <cellStyle name="Percent 19" xfId="2403" xr:uid="{F1537F37-B17D-4C46-9052-F6F9263D42C5}"/>
    <cellStyle name="Percent 2" xfId="2404" xr:uid="{B90F8110-A337-439A-88B2-6C43D83DD432}"/>
    <cellStyle name="Percent 2 2" xfId="2405" xr:uid="{DF90839A-D82E-41BD-A97A-74F7599EBF9F}"/>
    <cellStyle name="Percent 2 2 2" xfId="2406" xr:uid="{C2EC4BC9-87BF-4101-8E58-3236815DFA5F}"/>
    <cellStyle name="Percent 2 2 2 2" xfId="3309" xr:uid="{1DC874EC-9A0F-4DF5-8E58-A083DE80D81E}"/>
    <cellStyle name="Percent 2 2 2 2 2" xfId="4253" xr:uid="{6220F13F-C21D-406B-8746-7737D6021C1F}"/>
    <cellStyle name="Percent 2 2 3" xfId="4139" xr:uid="{755616F8-CEB4-4CFA-A5D2-E288EA1DB6CD}"/>
    <cellStyle name="Percent 2 3" xfId="2407" xr:uid="{639FCA40-E6F6-4623-AA4F-78CA2CF777D1}"/>
    <cellStyle name="Percent 2 3 2" xfId="4140" xr:uid="{61D9A9DD-FF88-4B0C-8AEB-EDBCE8E2AAEA}"/>
    <cellStyle name="Percent 2 4" xfId="2408" xr:uid="{0791AE32-10FF-45FD-88C9-28855C975F9A}"/>
    <cellStyle name="Percent 2 4 2" xfId="3310" xr:uid="{F33687E9-7A30-484F-83C7-69D2F8D4C752}"/>
    <cellStyle name="Percent 2 4 3" xfId="4141" xr:uid="{EF3F5FD0-76D4-4B9E-B90E-9C1A6B108B01}"/>
    <cellStyle name="Percent 2 5" xfId="2409" xr:uid="{4F5AA02E-BD7D-4475-B222-D2426BB8B88C}"/>
    <cellStyle name="Percent 2 5 2" xfId="3308" xr:uid="{34A46932-C122-4ED3-A76F-AB16ED3E4AB8}"/>
    <cellStyle name="Percent 2 5 2 2" xfId="4252" xr:uid="{EF7B66F9-7CB7-4CA4-93C3-82EE2DEDAE81}"/>
    <cellStyle name="Percent 2 6" xfId="2410" xr:uid="{C58259EE-23CC-4C6B-98A0-19951C9D16FF}"/>
    <cellStyle name="Percent 2 7" xfId="2411" xr:uid="{DEA90566-4BBB-4C83-9A97-D5557B0DE8AE}"/>
    <cellStyle name="Percent 2 8" xfId="2860" xr:uid="{E81C282A-1CD3-428A-B693-7E92C2BFDCC1}"/>
    <cellStyle name="Percent 20" xfId="2412" xr:uid="{E1F62043-92AB-4123-B4A8-3D9768C35EAC}"/>
    <cellStyle name="Percent 21" xfId="2413" xr:uid="{DF91CC00-4FB1-44F3-ADD1-46877BFED93F}"/>
    <cellStyle name="Percent 22" xfId="2414" xr:uid="{A37072D4-D8EE-4A73-8509-7C73262857C3}"/>
    <cellStyle name="Percent 23" xfId="2415" xr:uid="{48648A7C-2E84-4E9A-AD6E-798B34F75685}"/>
    <cellStyle name="Percent 24" xfId="2416" xr:uid="{B2236E00-E927-4EA9-9860-1FBC791808FF}"/>
    <cellStyle name="Percent 25" xfId="2417" xr:uid="{EFAD366C-806D-4B64-ABF0-DC41A7FECFF2}"/>
    <cellStyle name="Percent 26" xfId="2418" xr:uid="{BF46F3F8-CDC5-4675-BCFC-54ABE0752AF1}"/>
    <cellStyle name="Percent 27" xfId="2419" xr:uid="{647D7310-B308-442C-B011-93B4F3BC3C23}"/>
    <cellStyle name="Percent 28" xfId="2420" xr:uid="{FBCCB33A-4EDC-4861-8711-A48132A9291F}"/>
    <cellStyle name="Percent 29" xfId="2421" xr:uid="{80497351-DD46-4FBE-A8C3-21A1C7460F30}"/>
    <cellStyle name="Percent 3" xfId="2422" xr:uid="{469AE3BE-D8C7-490B-B634-922541897B2C}"/>
    <cellStyle name="Percent 3 2" xfId="2423" xr:uid="{D74C8708-BDBD-434A-89C2-D2F270F1B196}"/>
    <cellStyle name="Percent 3 2 2" xfId="3313" xr:uid="{15BDC245-ECD1-44F4-BD21-381C2F8FF1B6}"/>
    <cellStyle name="Percent 3 2 2 2" xfId="4255" xr:uid="{91EB00BC-5E47-4AB9-AC66-2C6092BAA243}"/>
    <cellStyle name="Percent 3 2 3" xfId="3312" xr:uid="{FC1FFFC3-F585-4FC4-A907-49DC62F80E1D}"/>
    <cellStyle name="Percent 3 2 3 2" xfId="4254" xr:uid="{F1829BF0-207C-4E8F-B1FE-61A7D22D5A4C}"/>
    <cellStyle name="Percent 3 3" xfId="3314" xr:uid="{1275FEBC-E6CE-44F9-8F3F-CCB45642936B}"/>
    <cellStyle name="Percent 3 4" xfId="3311" xr:uid="{C0BC9AD0-6B9A-43E8-93BB-295BADACCCAA}"/>
    <cellStyle name="Percent 3 5" xfId="4142" xr:uid="{50F12085-558B-4217-A895-363FFE71C041}"/>
    <cellStyle name="Percent 30" xfId="2424" xr:uid="{613D63A3-906C-4B9C-B146-12744FAA31C0}"/>
    <cellStyle name="Percent 31" xfId="2425" xr:uid="{BD87AB79-4958-4EA2-8D43-0701E9B2E5CF}"/>
    <cellStyle name="Percent 4" xfId="2426" xr:uid="{12C8FC99-4FB7-47FD-8DA1-11B5E8F1D9DC}"/>
    <cellStyle name="Percent 4 2" xfId="3315" xr:uid="{4335ED20-D4AB-49E4-A1E3-9A3559727F8C}"/>
    <cellStyle name="Percent 4 2 2" xfId="4256" xr:uid="{869405A8-A47A-4D61-97A0-217346B6FBF8}"/>
    <cellStyle name="Percent 4 3" xfId="4143" xr:uid="{12E54C64-920A-4C3C-B62A-4ABFF80C19F7}"/>
    <cellStyle name="Percent 5" xfId="2427" xr:uid="{66E1BC27-03C7-4AC4-897F-D2B1B3859502}"/>
    <cellStyle name="Percent 5 2" xfId="3317" xr:uid="{37E0BEE8-0E59-48BD-A2DE-63183337496A}"/>
    <cellStyle name="Percent 5 3" xfId="3316" xr:uid="{B15B2294-C448-43E7-9CA9-9FD6D2197E39}"/>
    <cellStyle name="Percent 5 4" xfId="4144" xr:uid="{08C618E5-588D-4893-8816-82E232BE12DA}"/>
    <cellStyle name="Percent 6" xfId="2428" xr:uid="{37FC4E99-7CBF-456B-AA53-6488FCF557EA}"/>
    <cellStyle name="Percent 6 2" xfId="3318" xr:uid="{1B7E76B4-5362-47E5-B448-D4C2B01813AF}"/>
    <cellStyle name="Percent 6 2 2" xfId="3319" xr:uid="{FAB65F68-C2F3-4403-9178-41620D615879}"/>
    <cellStyle name="Percent 6 2 3" xfId="4257" xr:uid="{054B9D8A-F937-482F-B9B6-6359C11248B9}"/>
    <cellStyle name="Percent 6 3" xfId="4145" xr:uid="{3B4E56ED-53AC-4AD4-8ED4-B1EBFA7187A0}"/>
    <cellStyle name="Percent 7" xfId="2429" xr:uid="{D1763BD8-CFD6-4932-95EF-48AA045EAC25}"/>
    <cellStyle name="Percent 7 2" xfId="3320" xr:uid="{FCA0DEEA-67C8-434C-AC87-B871FAE9708C}"/>
    <cellStyle name="Percent 8" xfId="2430" xr:uid="{14468AE6-68A5-4603-903B-1328655EDC7F}"/>
    <cellStyle name="Percent 8 2" xfId="3321" xr:uid="{119E9C00-10E4-4803-A7BD-A1B692A164D0}"/>
    <cellStyle name="Percent 8 2 2" xfId="4258" xr:uid="{44BCECA9-1BE8-49C4-A442-3501D8B492F9}"/>
    <cellStyle name="Percent 8 3" xfId="4146" xr:uid="{DF9AD0D9-B1AD-46EE-A02F-078DBCE31B5D}"/>
    <cellStyle name="Percent 9" xfId="2431" xr:uid="{50E05D14-F750-412B-8EE7-46163F156B7D}"/>
    <cellStyle name="Percent 9 2" xfId="3322" xr:uid="{56E33C06-93B2-4E15-9F77-3CF6AA78818B}"/>
    <cellStyle name="Percent 9 3" xfId="4147" xr:uid="{2B582521-B4EA-48E7-9BC6-D86A3E1AC634}"/>
    <cellStyle name="Percent Hard" xfId="2432" xr:uid="{F0F85296-9C7C-4F2D-8F43-5561A8B82AC2}"/>
    <cellStyle name="Percent Hard 2" xfId="2433" xr:uid="{E78A7E1D-B321-431C-B9E2-EE92BE5E250B}"/>
    <cellStyle name="Percent Hard 3" xfId="2434" xr:uid="{CAAEB068-1D5E-4E0A-88CE-C60B74953A29}"/>
    <cellStyle name="PercentDash0" xfId="3323" xr:uid="{147C3D95-7A3B-4A67-A3CA-34B09CCFA656}"/>
    <cellStyle name="PercentText0" xfId="3324" xr:uid="{A88C9C60-5091-4C46-B33F-7342D5013D1F}"/>
    <cellStyle name="Pounds" xfId="2435" xr:uid="{299E16CF-E151-49F0-A571-E8B9DAFC9CFC}"/>
    <cellStyle name="Pounds (0)" xfId="2436" xr:uid="{8466339E-DEF0-46D0-A708-EAE5BB479252}"/>
    <cellStyle name="pp" xfId="2437" xr:uid="{D5FE7FB1-0683-4C8E-9DAB-DDB661162095}"/>
    <cellStyle name="ppns" xfId="2438" xr:uid="{3802E87D-3B6E-41E3-9B5C-28C8A76BD6BC}"/>
    <cellStyle name="ppp" xfId="2439" xr:uid="{08AF4A3A-3EB9-46FE-86C0-B37C6183B18D}"/>
    <cellStyle name="PPPNS" xfId="2440" xr:uid="{45D1AFEE-F22F-43E5-A1DB-B75E915088B9}"/>
    <cellStyle name="pppp" xfId="2441" xr:uid="{2A8FC7A6-E65A-4EE5-9338-AAB642EEDFF2}"/>
    <cellStyle name="PrePop Currency (0)" xfId="2442" xr:uid="{136BD741-012C-4E08-906A-A31703B43B56}"/>
    <cellStyle name="PrePop Currency (2)" xfId="2443" xr:uid="{9C2C7935-10CC-4901-A3BF-AEC22947685F}"/>
    <cellStyle name="PrePop Units (0)" xfId="2444" xr:uid="{CB1DD2AF-228D-4217-9C4A-2011217DBB00}"/>
    <cellStyle name="PrePop Units (1)" xfId="2445" xr:uid="{7B46B8EB-81F3-489A-BB6B-DDD0FF16B3F4}"/>
    <cellStyle name="PrePop Units (2)" xfId="2446" xr:uid="{1EF28617-25BD-466E-9163-1BBB3936FADB}"/>
    <cellStyle name="Price" xfId="2447" xr:uid="{98FF81F9-1857-4515-8D8E-1879D57711A1}"/>
    <cellStyle name="Price 2" xfId="2448" xr:uid="{0A8149CA-AB54-469D-A954-BE306BD829E4}"/>
    <cellStyle name="Price 2 2" xfId="4149" xr:uid="{4BFE540C-CDC5-4CE7-959C-31511316849F}"/>
    <cellStyle name="Price 3" xfId="2449" xr:uid="{3599CABC-8016-4DBA-A43D-D07CBF815341}"/>
    <cellStyle name="Price 3 2" xfId="4150" xr:uid="{297CE4F3-C103-483B-8208-A37ADAB39124}"/>
    <cellStyle name="Price 4" xfId="2450" xr:uid="{B63AF476-3027-49DF-A3CD-3F827C4F28E2}"/>
    <cellStyle name="Price 4 2" xfId="4151" xr:uid="{CCF39026-C13D-4649-8291-4D65421FD19C}"/>
    <cellStyle name="Price 5" xfId="4148" xr:uid="{59750B70-6FE4-4CCE-AED0-EE65A4F01D48}"/>
    <cellStyle name="pricing" xfId="2451" xr:uid="{7556F5A4-671D-4939-ADF0-03D0E977F708}"/>
    <cellStyle name="PROJECT" xfId="2452" xr:uid="{BD5E8492-06E6-4849-B061-D76CFE171A5A}"/>
    <cellStyle name="PROJECT 2" xfId="2453" xr:uid="{B8652F52-7246-46EB-8953-DD20F0660825}"/>
    <cellStyle name="PROJECT 3" xfId="2454" xr:uid="{0B0AEB25-7E9A-4B33-B1BC-B612E8278C99}"/>
    <cellStyle name="PROJECT R" xfId="2455" xr:uid="{9ABB5C5A-FC78-482D-A727-96665512F32F}"/>
    <cellStyle name="PROJECT R 2" xfId="2456" xr:uid="{28395879-BA85-4E7B-91A1-CAB761F43949}"/>
    <cellStyle name="PROJECT R 3" xfId="2457" xr:uid="{B4E24416-2231-48DB-8F5B-20FFD9913331}"/>
    <cellStyle name="PROJECT R_Valuation Model" xfId="2458" xr:uid="{FAD2D31D-49A2-43AB-94C8-EE62607921B0}"/>
    <cellStyle name="PROJECT_DC-VA-PG Site Data" xfId="2459" xr:uid="{40E32FFB-689F-4A4A-9C86-67A05A745353}"/>
    <cellStyle name="PSChar" xfId="2460" xr:uid="{589D6E6B-C69C-40F9-9751-B427BBD78B85}"/>
    <cellStyle name="PSChar 2" xfId="2461" xr:uid="{48C21153-8623-4AD0-B53C-7264A982AB89}"/>
    <cellStyle name="PSChar 2 2" xfId="3326" xr:uid="{AAACE8AE-11FE-440C-A6C0-17D355256C74}"/>
    <cellStyle name="PSChar 2 3" xfId="3325" xr:uid="{9743503E-AAE9-48BF-8678-A9299557BFF4}"/>
    <cellStyle name="PSDate" xfId="2462" xr:uid="{61AEA13B-0997-4F5F-9335-82775FE732E5}"/>
    <cellStyle name="PSDate 2" xfId="3327" xr:uid="{4B0FAC20-E780-40A1-AA5B-00885467F868}"/>
    <cellStyle name="PSDate 2 2" xfId="3328" xr:uid="{036A2950-AB3A-4232-BEC5-A4C7C088CA97}"/>
    <cellStyle name="PSDec" xfId="2463" xr:uid="{5793F2B2-31AA-4221-8252-C23F2F92A883}"/>
    <cellStyle name="PSDec 2" xfId="3329" xr:uid="{7427839F-70DF-4F67-BF60-790BDEAE10B0}"/>
    <cellStyle name="PSDec 2 2" xfId="3330" xr:uid="{E9381727-F1AC-4D47-AEDB-2C498138A234}"/>
    <cellStyle name="PSHeading" xfId="2464" xr:uid="{1778C914-F982-4589-BCF6-BADD2AD6BAB2}"/>
    <cellStyle name="PSHeading 2" xfId="2465" xr:uid="{37851748-80D9-4A17-ADC7-0B8295D07851}"/>
    <cellStyle name="PSHeading 2 2" xfId="3332" xr:uid="{AE085F74-6E96-406F-BD19-B34BF45292A5}"/>
    <cellStyle name="PSHeading 2 3" xfId="3331" xr:uid="{ED2C7624-C8AB-4A06-9CBA-90494E62E7B7}"/>
    <cellStyle name="PSHeading 2_BFI Valuation-Compliance-Model 10-11-11 Q3-11" xfId="3333" xr:uid="{49B331C8-5645-4BBB-BDB6-632304B5FD13}"/>
    <cellStyle name="PSHeading_InsertFinancialsHere" xfId="3334" xr:uid="{813B4ED7-71DA-4F44-A8A2-70B325238D72}"/>
    <cellStyle name="PSInt" xfId="2466" xr:uid="{09CBD335-DBFB-46D0-B742-74EA4550DB53}"/>
    <cellStyle name="PSInt 2" xfId="3335" xr:uid="{A1283D91-D1F1-416B-BA43-1199A8F607EC}"/>
    <cellStyle name="PSInt 2 2" xfId="3336" xr:uid="{FE486C59-0C62-48F9-B208-27B612D1095C}"/>
    <cellStyle name="PSSpacer" xfId="2467" xr:uid="{2F219918-EDBF-4C97-8EED-A5A4513466B0}"/>
    <cellStyle name="PSSpacer 2" xfId="2468" xr:uid="{5B6397B1-D1AA-43A2-BA42-44598FC676C6}"/>
    <cellStyle name="PSSpacer 2 2" xfId="3338" xr:uid="{8E637899-2DF9-4614-9F47-A3ADF1BE1DD5}"/>
    <cellStyle name="PSSpacer 2 3" xfId="3337" xr:uid="{2E8782A9-0A83-467A-9FF2-A28E0CADB90F}"/>
    <cellStyle name="Rate" xfId="2469" xr:uid="{98FF173E-131F-4B2A-9C62-5D49B9135923}"/>
    <cellStyle name="Rate 2" xfId="2470" xr:uid="{C2F7F98D-DFA7-4D98-B375-BC65536A6B86}"/>
    <cellStyle name="Rate 3" xfId="2471" xr:uid="{C814AAA6-F445-4693-A2FC-4A0E2DD42DE9}"/>
    <cellStyle name="regstoresfromspecstores" xfId="2472" xr:uid="{CC3C161D-5CD6-4E29-9707-C9BCF48DE6B3}"/>
    <cellStyle name="regstoresfromspecstores 2" xfId="3340" xr:uid="{A8353E86-B49D-4380-849C-6CA067FD9B7A}"/>
    <cellStyle name="regstoresfromspecstores 2 2" xfId="3341" xr:uid="{8039FE43-EBA3-4400-9DCC-F7E632BF109C}"/>
    <cellStyle name="regstoresfromspecstores 3" xfId="3339" xr:uid="{C1E9D6B2-0F69-467C-B0EA-A64482D533B2}"/>
    <cellStyle name="ReportHyperlinkStyle" xfId="2473" xr:uid="{3F4B827E-ED97-497E-A5A6-3700FA2FA0CF}"/>
    <cellStyle name="ReportHyperlinkStyle 2" xfId="2474" xr:uid="{A5D2F8B7-97CD-4EA7-ABC1-FCE24E01A26F}"/>
    <cellStyle name="ReportHyperlinkStyle 3" xfId="2475" xr:uid="{5F59FEEE-6321-4AF1-B3F9-EAAE88FC63C3}"/>
    <cellStyle name="Reset  - Style4" xfId="2476" xr:uid="{ACD29196-4ED1-4E35-8DB4-713070D16351}"/>
    <cellStyle name="RevList" xfId="2477" xr:uid="{E40D0AE6-9218-493B-ACD6-91EF7109DD39}"/>
    <cellStyle name="RevList 2" xfId="3342" xr:uid="{C1BF5233-B2BD-46C9-B202-6FA3DD4D063A}"/>
    <cellStyle name="RightTitle" xfId="2478" xr:uid="{A9939F25-0ED7-414E-80AF-6564A4ED2CB5}"/>
    <cellStyle name="Rob" xfId="2479" xr:uid="{22B02DF1-6CAA-495A-A256-AAEFB98176B9}"/>
    <cellStyle name="SAPBEXaggData" xfId="2480" xr:uid="{E44B8FD6-326C-4BC6-B94D-F0B6127E859F}"/>
    <cellStyle name="SAPBEXaggData 2" xfId="2819" xr:uid="{DA694909-64E7-4E7D-B32D-FDD886D2835C}"/>
    <cellStyle name="SAPBEXaggDataEmph" xfId="2481" xr:uid="{CD25D268-724E-4EA7-8AF2-00EA6C7959F3}"/>
    <cellStyle name="SAPBEXaggDataEmph 2" xfId="2820" xr:uid="{46E8F4A6-250C-4085-8F9C-8FD934AD2E5E}"/>
    <cellStyle name="SAPBEXaggItem" xfId="2482" xr:uid="{A1841C58-BE37-4DC1-84E7-843F7071A94E}"/>
    <cellStyle name="SAPBEXaggItem 2" xfId="2821" xr:uid="{F6A29324-FFD4-4A4F-ADF3-9B80941B996C}"/>
    <cellStyle name="SAPBEXaggItemX" xfId="2483" xr:uid="{36D4C43A-48F5-4505-9498-EB6FBCCC406F}"/>
    <cellStyle name="SAPBEXaggItemX 2" xfId="2822" xr:uid="{97768FD8-E909-42C6-AB6F-BF08C303217A}"/>
    <cellStyle name="SAPBEXchaText" xfId="2484" xr:uid="{7A8B188D-4B31-4B62-8213-C0693E4E894A}"/>
    <cellStyle name="SAPBEXchaText 2" xfId="2823" xr:uid="{B1965182-4866-4DEF-8437-8051201F0834}"/>
    <cellStyle name="SAPBEXchaText 2 2" xfId="4172" xr:uid="{7FDBE63E-776D-47DA-89B5-4D9D538E8D88}"/>
    <cellStyle name="SAPBEXexcBad7" xfId="2485" xr:uid="{6B840008-E0DC-4048-9BAB-8153D094A84F}"/>
    <cellStyle name="SAPBEXexcBad7 2" xfId="2824" xr:uid="{06C640A0-E15A-4A2A-8642-579E1E946AF5}"/>
    <cellStyle name="SAPBEXexcBad8" xfId="2486" xr:uid="{9C285A95-9B7A-400A-943F-9B050823ABFB}"/>
    <cellStyle name="SAPBEXexcBad8 2" xfId="2825" xr:uid="{2DC6B75A-AFE9-4850-8FCE-C4F61F49F9EE}"/>
    <cellStyle name="SAPBEXexcBad9" xfId="2487" xr:uid="{E3EA1F10-54A7-4F9E-81BF-2B54ED8118AC}"/>
    <cellStyle name="SAPBEXexcBad9 2" xfId="2826" xr:uid="{E47736C0-2DB9-4469-BA34-7804C8EE7781}"/>
    <cellStyle name="SAPBEXexcCritical4" xfId="2488" xr:uid="{50142B1E-7FE2-431D-B7BC-A418F512AE7D}"/>
    <cellStyle name="SAPBEXexcCritical4 2" xfId="2827" xr:uid="{BCACA3B1-5409-446A-ACCD-A0992F02D6B8}"/>
    <cellStyle name="SAPBEXexcCritical5" xfId="2489" xr:uid="{A6D8BBCE-593B-4329-8D48-050C6327FAF0}"/>
    <cellStyle name="SAPBEXexcCritical5 2" xfId="2828" xr:uid="{0F9ADFB6-4A0E-4C1C-82E7-AD409D9ED98B}"/>
    <cellStyle name="SAPBEXexcCritical6" xfId="2490" xr:uid="{BAD9F3A4-AE0D-463F-B0CC-9A7E9314635F}"/>
    <cellStyle name="SAPBEXexcCritical6 2" xfId="2829" xr:uid="{3E20195D-7817-40D8-A22D-D31A447AB164}"/>
    <cellStyle name="SAPBEXexcGood1" xfId="2491" xr:uid="{1CE77874-50EA-47F3-908A-E88A094F7BC5}"/>
    <cellStyle name="SAPBEXexcGood1 2" xfId="2830" xr:uid="{11AC8C4B-79E8-42B4-AE46-3ED2E0CC10B4}"/>
    <cellStyle name="SAPBEXexcGood2" xfId="2492" xr:uid="{3F247D35-187F-457A-AD94-76F93B9F0F8E}"/>
    <cellStyle name="SAPBEXexcGood2 2" xfId="2831" xr:uid="{9142F0A4-2158-4E33-B8D4-08C4C0E8F24F}"/>
    <cellStyle name="SAPBEXexcGood3" xfId="2493" xr:uid="{D99C03B2-7268-4E3E-8D78-FDC670251F61}"/>
    <cellStyle name="SAPBEXexcGood3 2" xfId="2832" xr:uid="{DE8FA9AC-9551-4CF3-9645-87DA8CBDC4E2}"/>
    <cellStyle name="SAPBEXfilterDrill" xfId="2494" xr:uid="{084C8E5B-3187-43D7-B1A3-C7AEED973DB7}"/>
    <cellStyle name="SAPBEXfilterDrill 2" xfId="2833" xr:uid="{80BD4218-CD51-4869-9F3C-2649B63ED869}"/>
    <cellStyle name="SAPBEXfilterItem" xfId="2495" xr:uid="{9FAE3585-C6F3-441E-81BC-F872211A7F6E}"/>
    <cellStyle name="SAPBEXfilterItem 2" xfId="2834" xr:uid="{C587B4C8-DEDC-4B41-8CE0-0C872BD09500}"/>
    <cellStyle name="SAPBEXfilterText" xfId="2496" xr:uid="{7D2181DB-60FB-4E68-959B-EB65702B4F1C}"/>
    <cellStyle name="SAPBEXformats" xfId="2497" xr:uid="{25B4FDC3-DA45-499B-A6EF-18E7BC984DB5}"/>
    <cellStyle name="SAPBEXformats 2" xfId="2835" xr:uid="{1D98F421-ABEA-4397-AECA-8F90270C27BF}"/>
    <cellStyle name="SAPBEXformats 2 2" xfId="4173" xr:uid="{9E317D4F-1E45-464A-960F-3EE198D5D098}"/>
    <cellStyle name="SAPBEXheaderItem" xfId="2498" xr:uid="{773FA645-4E8F-4044-8889-840E2DFF313A}"/>
    <cellStyle name="SAPBEXheaderItem 2" xfId="2836" xr:uid="{ED88EFEA-7B43-4849-A052-6E32102E3D76}"/>
    <cellStyle name="SAPBEXheaderText" xfId="2499" xr:uid="{AC70BEF2-113D-4C02-A992-DA7BC12065AC}"/>
    <cellStyle name="SAPBEXheaderText 2" xfId="2837" xr:uid="{1A9D988A-452B-4B14-8FBF-BB1B69E5DC45}"/>
    <cellStyle name="SAPBEXHLevel0" xfId="2500" xr:uid="{502A61BA-4938-4454-847B-185EA50B1688}"/>
    <cellStyle name="SAPBEXHLevel0 2" xfId="2838" xr:uid="{DC898D3A-ACFB-479E-8109-C26FFC0A276E}"/>
    <cellStyle name="SAPBEXHLevel0 2 2" xfId="4174" xr:uid="{8B334FC4-D229-48F6-81FF-F80B9C512DBD}"/>
    <cellStyle name="SAPBEXHLevel0 3" xfId="4152" xr:uid="{C0A1A8B3-CDD5-48D9-AB4D-D9B47FA9232D}"/>
    <cellStyle name="SAPBEXHLevel0X" xfId="2501" xr:uid="{2F9DA3A3-5F61-4722-B89C-44F3BE6E58BD}"/>
    <cellStyle name="SAPBEXHLevel0X 2" xfId="2839" xr:uid="{F5C6875A-1403-40BC-AAAC-FC79AE4C1482}"/>
    <cellStyle name="SAPBEXHLevel0X 2 2" xfId="4175" xr:uid="{68D8ACF0-89A1-4798-9FDF-D5A9E1E73A84}"/>
    <cellStyle name="SAPBEXHLevel0X 3" xfId="4153" xr:uid="{A3EBB2D4-7BCD-4308-A92B-4D64E27BD7C1}"/>
    <cellStyle name="SAPBEXHLevel1" xfId="2502" xr:uid="{0E6C7BE8-39DC-4645-9147-4EE06A731988}"/>
    <cellStyle name="SAPBEXHLevel1 2" xfId="2840" xr:uid="{6DE10E26-7C24-4A78-ACC8-597162CA4224}"/>
    <cellStyle name="SAPBEXHLevel1 2 2" xfId="4176" xr:uid="{2AD0EEB7-CFE3-4390-BF7D-1330B293BC0E}"/>
    <cellStyle name="SAPBEXHLevel1 3" xfId="4154" xr:uid="{A360FF11-41EE-4A45-9FC0-C01A298309D1}"/>
    <cellStyle name="SAPBEXHLevel1X" xfId="2503" xr:uid="{84D74B6C-F47D-4DC5-9469-CDDAB82284E6}"/>
    <cellStyle name="SAPBEXHLevel1X 2" xfId="2841" xr:uid="{912D6E20-3096-4A06-80B4-D5F5FE7A45E6}"/>
    <cellStyle name="SAPBEXHLevel1X 2 2" xfId="4177" xr:uid="{B1E4721F-AB93-4B41-A14F-BFB309329989}"/>
    <cellStyle name="SAPBEXHLevel1X 3" xfId="4155" xr:uid="{42226EA2-9219-4631-95F9-420C1A466093}"/>
    <cellStyle name="SAPBEXHLevel2" xfId="2504" xr:uid="{738A8873-CB5E-40EE-AB65-3292CD9A9A1F}"/>
    <cellStyle name="SAPBEXHLevel2 2" xfId="2842" xr:uid="{3BDF14A1-3529-4493-B582-D2FF0328A631}"/>
    <cellStyle name="SAPBEXHLevel2 2 2" xfId="4178" xr:uid="{CD907949-88EE-4C74-973C-BE7FF4180A83}"/>
    <cellStyle name="SAPBEXHLevel2 3" xfId="4156" xr:uid="{57115404-000A-4C87-A5DE-D144F60CBE1F}"/>
    <cellStyle name="SAPBEXHLevel2X" xfId="2505" xr:uid="{9EA9AF3F-C892-4510-A2F4-3E527AA2FF51}"/>
    <cellStyle name="SAPBEXHLevel2X 2" xfId="2843" xr:uid="{0435E082-42A8-4AFF-B626-6F1D84F39313}"/>
    <cellStyle name="SAPBEXHLevel2X 2 2" xfId="4179" xr:uid="{FCAD47D1-7BAC-4969-A314-444976DE99DA}"/>
    <cellStyle name="SAPBEXHLevel2X 3" xfId="4157" xr:uid="{06FC1CCB-4577-4C16-9651-A5A3A2D9D588}"/>
    <cellStyle name="SAPBEXHLevel3" xfId="2506" xr:uid="{CC714778-41F0-4408-ABA7-2E7C7FD0FE46}"/>
    <cellStyle name="SAPBEXHLevel3 2" xfId="2844" xr:uid="{6AFC257C-3344-47A6-87F5-7D007461060D}"/>
    <cellStyle name="SAPBEXHLevel3 2 2" xfId="4180" xr:uid="{3C3ADF42-2F16-4343-8ACA-7F8294A1A68B}"/>
    <cellStyle name="SAPBEXHLevel3 3" xfId="4158" xr:uid="{FB1807F4-84CB-42FC-B7C4-5E34CC8E9BEC}"/>
    <cellStyle name="SAPBEXHLevel3X" xfId="2507" xr:uid="{84077A15-AF63-4913-946D-58A31A587E1C}"/>
    <cellStyle name="SAPBEXHLevel3X 2" xfId="2845" xr:uid="{5E8CE4A5-ACC9-43FE-9D77-6E25BBE51518}"/>
    <cellStyle name="SAPBEXHLevel3X 2 2" xfId="4181" xr:uid="{6CA2E554-25F4-4245-87FD-280A3DFA3070}"/>
    <cellStyle name="SAPBEXHLevel3X 3" xfId="4159" xr:uid="{01477133-7314-48A0-A711-627EB5B85A9A}"/>
    <cellStyle name="SAPBEXresData" xfId="2508" xr:uid="{AD424740-89B6-4432-83A7-EEA8DDE54B7A}"/>
    <cellStyle name="SAPBEXresData 2" xfId="2846" xr:uid="{9B323CCD-0E0C-4650-B2A4-D6D271005DED}"/>
    <cellStyle name="SAPBEXresDataEmph" xfId="2509" xr:uid="{E21702E0-55A2-4888-98AE-1083CDA2A853}"/>
    <cellStyle name="SAPBEXresDataEmph 2" xfId="2847" xr:uid="{98CEF3CD-C879-43CF-A821-62639B03C56B}"/>
    <cellStyle name="SAPBEXresItem" xfId="2510" xr:uid="{C0299D04-8594-4368-B7BF-27E61AE77C55}"/>
    <cellStyle name="SAPBEXresItem 2" xfId="2848" xr:uid="{EB240F81-7883-4E4C-8A64-F1C3C995D82E}"/>
    <cellStyle name="SAPBEXresItemX" xfId="2511" xr:uid="{EB3C70B1-520C-4117-83E5-0FFD647E7C73}"/>
    <cellStyle name="SAPBEXresItemX 2" xfId="2849" xr:uid="{8D6ABAAF-6953-40C8-A876-C9D56EFF138F}"/>
    <cellStyle name="SAPBEXstdData" xfId="2512" xr:uid="{08315EFB-991A-4C87-B022-2481C8356A1A}"/>
    <cellStyle name="SAPBEXstdData 2" xfId="2850" xr:uid="{30B0128B-2C30-4011-92DD-2CF1836E416E}"/>
    <cellStyle name="SAPBEXstdDataEmph" xfId="2513" xr:uid="{A4C1C8A6-C281-460A-8E12-CA18EE188713}"/>
    <cellStyle name="SAPBEXstdDataEmph 2" xfId="2851" xr:uid="{CCE52FF4-985D-483A-9549-241D226EB417}"/>
    <cellStyle name="SAPBEXstdItem" xfId="2514" xr:uid="{85AE82E3-58C3-4C9C-968A-CC4761E57219}"/>
    <cellStyle name="SAPBEXstdItem 2" xfId="2852" xr:uid="{F1B15AAF-3FFD-4410-835C-BEF3D0B591C2}"/>
    <cellStyle name="SAPBEXstdItem 2 2" xfId="4182" xr:uid="{932F696D-90CA-40F6-A7B3-F2E89BF7EA40}"/>
    <cellStyle name="SAPBEXstdItemX" xfId="2515" xr:uid="{5B967829-1953-4932-A66B-B562B55F41CE}"/>
    <cellStyle name="SAPBEXstdItemX 2" xfId="2853" xr:uid="{1FEC7CEC-93D2-439C-8A4D-D495BF0CE312}"/>
    <cellStyle name="SAPBEXstdItemX 2 2" xfId="4183" xr:uid="{CA6D1728-1E16-435A-A8BD-67DBADD17607}"/>
    <cellStyle name="SAPBEXtitle" xfId="2516" xr:uid="{35AF3192-6EC9-4F55-B0B1-0C8F92E33734}"/>
    <cellStyle name="SAPBEXtitle 2" xfId="2854" xr:uid="{BAD7EE8B-E5AD-413F-94F8-F4E7602B649E}"/>
    <cellStyle name="SAPBEXundefined" xfId="2517" xr:uid="{50BF7410-A1BC-4476-98EB-5381F8FC4064}"/>
    <cellStyle name="SAPBEXundefined 2" xfId="2855" xr:uid="{7B55378B-0B58-45DD-9F06-48A4F0642A85}"/>
    <cellStyle name="SectionTitle" xfId="2518" xr:uid="{6EF012E0-91C6-434F-91BE-F537E690CD42}"/>
    <cellStyle name="SEM-BPS-key" xfId="2519" xr:uid="{C5E92830-7616-4FE6-B783-96FEE4515273}"/>
    <cellStyle name="shade" xfId="2520" xr:uid="{19655B62-E430-4F4C-AED4-96517234CEDD}"/>
    <cellStyle name="shade 2" xfId="2521" xr:uid="{FC7358EF-F2BD-4C4C-A415-9A3710F37ADE}"/>
    <cellStyle name="shade 3" xfId="2522" xr:uid="{A6922B1A-B43C-445D-AFE8-CC1ED8460272}"/>
    <cellStyle name="shade_Valuation Model" xfId="2523" xr:uid="{A2944EFE-A43E-419D-9921-886330AD6BE6}"/>
    <cellStyle name="Shaded" xfId="2524" xr:uid="{CA21FF1E-7F76-4804-B36B-BB0C6B96ECF0}"/>
    <cellStyle name="Shaded Bold" xfId="3344" xr:uid="{648CCBF4-F6C6-4B02-A77E-3DEB804B0F02}"/>
    <cellStyle name="Shaded Bold Labels" xfId="3345" xr:uid="{890E1831-0A37-4F6C-9DBD-7B21AE058641}"/>
    <cellStyle name="Shaded Bold_Beaton-Model.12-16-09" xfId="3346" xr:uid="{4C910E50-92CD-43DA-B771-FBF0A8AA16AE}"/>
    <cellStyle name="SHADEDSTORES" xfId="2525" xr:uid="{0086D189-8D21-4000-964A-469B505FE3A3}"/>
    <cellStyle name="SHADEDSTORES 2" xfId="3348" xr:uid="{A447A864-6541-4A6D-B007-55C62C9A3B53}"/>
    <cellStyle name="SHADEDSTORES 2 2" xfId="3349" xr:uid="{2E762F9D-3EF7-45B0-9199-E4181432CF7E}"/>
    <cellStyle name="SHADEDSTORES 3" xfId="3347" xr:uid="{12D31453-E7FC-4BB5-AA88-0951EE43BC36}"/>
    <cellStyle name="SHADEDSTORES_InsertFinancialsHere" xfId="3350" xr:uid="{0E9640CA-EF3D-47F2-B4C5-BA1BE5298199}"/>
    <cellStyle name="Shading" xfId="2526" xr:uid="{0DD5593B-02AB-4FB3-A16A-70CEBC219F7C}"/>
    <cellStyle name="Shares" xfId="2527" xr:uid="{2F28733F-11E2-42A3-992E-AD2AE98820DC}"/>
    <cellStyle name="Shares 2" xfId="2528" xr:uid="{188C1BF2-6F17-4A70-8E4C-F20F1B6477E6}"/>
    <cellStyle name="Shares 3" xfId="2529" xr:uid="{AD60748C-62AE-4E7A-9EDB-32DA97B441FD}"/>
    <cellStyle name="Shares_Valuation Model" xfId="2530" xr:uid="{1263A22D-203F-4169-A6DF-470E60294867}"/>
    <cellStyle name="Short $" xfId="2531" xr:uid="{F085AE1C-D924-4ADD-8FA6-EEB7B54AD32D}"/>
    <cellStyle name="SMALL HEADINGS" xfId="2532" xr:uid="{1BA3B64A-63AF-449A-9401-B2C6E3EAA43E}"/>
    <cellStyle name="Small Page Heading" xfId="2533" xr:uid="{E42EE60C-7B96-453F-80E9-A8B96C8ACA25}"/>
    <cellStyle name="specstores" xfId="2534" xr:uid="{F1786E51-70F5-4453-A702-585B0938BC30}"/>
    <cellStyle name="specstores 2" xfId="3352" xr:uid="{89B0401F-2BFC-4FA2-B764-A5B9E784CA4D}"/>
    <cellStyle name="specstores 2 2" xfId="3353" xr:uid="{D8E0017D-DA5F-4F28-8B27-8780B7E1EE82}"/>
    <cellStyle name="specstores 2_BFI Valuation-Compliance-Model 10-11-11 Q3-11" xfId="3354" xr:uid="{3DF7F1AB-755F-45E9-BEA6-ED2E738D25DB}"/>
    <cellStyle name="specstores 3" xfId="3351" xr:uid="{1142D21B-B429-4043-8305-F57915D0AB69}"/>
    <cellStyle name="specstores_BFI Valuation-Compliance-Model 10-11-11 Q3-11" xfId="3355" xr:uid="{BA013BFD-556E-4C78-82BB-9454DD591923}"/>
    <cellStyle name="Standaard_laroux" xfId="2535" xr:uid="{9707E698-F93A-43D0-9163-36B1E9CFDE56}"/>
    <cellStyle name="Standard_LZPL0699" xfId="2536" xr:uid="{AC655E81-2440-492E-9435-08A5B8F0D037}"/>
    <cellStyle name="STYL1 - Style1" xfId="2537" xr:uid="{0F32466A-EB69-45C0-A7B4-CFABE2483FAD}"/>
    <cellStyle name="Style 1" xfId="2538" xr:uid="{D81AB556-4C48-4E5D-8683-77321E6CCA1D}"/>
    <cellStyle name="Style 1 2" xfId="2539" xr:uid="{3A2D3104-EFDB-4671-9DAB-53B3C3F5F1F2}"/>
    <cellStyle name="Style 1 2 2" xfId="3358" xr:uid="{E8C7279B-9226-43A1-BB12-7F333B237327}"/>
    <cellStyle name="Style 1 2 2 2" xfId="4262" xr:uid="{AEE4FADA-A1B7-4E34-961B-1C45014EBAEA}"/>
    <cellStyle name="Style 1 2 3" xfId="3357" xr:uid="{25655BF6-A3F8-43DD-9EDC-3CB627BA2C84}"/>
    <cellStyle name="Style 1 2 3 2" xfId="4261" xr:uid="{433FEB39-9F4A-43AB-AB61-2FA6DF93B2B7}"/>
    <cellStyle name="Style 1 2 4" xfId="4161" xr:uid="{51EF1200-8B85-430B-89E0-87067E061E6E}"/>
    <cellStyle name="Style 1 2_BFI Valuation-Compliance-Model 10-11-11 Q3-11" xfId="3359" xr:uid="{C2FD828F-50FC-4CAB-90D9-1BF8F7E38FB7}"/>
    <cellStyle name="Style 1 3" xfId="3356" xr:uid="{904CDEC2-D132-4070-95CA-AD787EC47A92}"/>
    <cellStyle name="Style 1 3 2" xfId="4260" xr:uid="{68A4B392-D5E0-4ADC-A0DF-D81385465424}"/>
    <cellStyle name="Style 1 4" xfId="4160" xr:uid="{F1184EFB-B7B8-46D1-9F39-AB5B83F3A055}"/>
    <cellStyle name="Style 1 5" xfId="4375" xr:uid="{7912C8A5-9E64-454B-820A-D25E2624EC98}"/>
    <cellStyle name="Style 1_BFI Valuation-Compliance-Model 10-11-11 Q3-11" xfId="3360" xr:uid="{8C71B1EE-3EAF-44A5-B029-B20AF2B234E2}"/>
    <cellStyle name="Style 100" xfId="2540" xr:uid="{DAA21A9C-8D41-4071-9F3A-54DD9B19C724}"/>
    <cellStyle name="Style 21" xfId="2541" xr:uid="{2DB9E033-0D0A-47D5-8297-1DFFAFD1AED6}"/>
    <cellStyle name="Style 21 2" xfId="2542" xr:uid="{64369ECB-93C8-4140-A7FC-6BAECF8E7C3D}"/>
    <cellStyle name="Style 21 2 2" xfId="3362" xr:uid="{802E1822-DD2A-4E94-9A62-4F40DFE433DC}"/>
    <cellStyle name="Style 21 2 2 2" xfId="4264" xr:uid="{168E0970-7AD6-426A-B1FA-33554F620B1B}"/>
    <cellStyle name="Style 21 2 3" xfId="4162" xr:uid="{A20583D1-9A04-4A3E-89D0-78F4C591EADC}"/>
    <cellStyle name="Style 21 3" xfId="2543" xr:uid="{C68F08F9-1162-4480-A2D7-8956FA5773A1}"/>
    <cellStyle name="Style 21 4" xfId="2544" xr:uid="{868EDD2E-F1FA-41C9-A5E4-3417E775BAC7}"/>
    <cellStyle name="Style 21 4 2" xfId="4163" xr:uid="{1CD30875-D40C-4C33-9DAF-46DC9370BC3C}"/>
    <cellStyle name="Style 21 5" xfId="3361" xr:uid="{0F6FFFCF-78D3-48A0-9F20-E730338DAEA1}"/>
    <cellStyle name="Style 21 5 2" xfId="4263" xr:uid="{A3CFB092-7620-458B-A156-E094EAFEA211}"/>
    <cellStyle name="Style 22" xfId="2545" xr:uid="{2F48E966-B388-45D7-94FE-186B6AF3D5EB}"/>
    <cellStyle name="Style 22 2" xfId="2546" xr:uid="{1E85684F-580A-4A11-B0F7-C8339CCE33C6}"/>
    <cellStyle name="Style 22 2 2" xfId="3365" xr:uid="{799EDB18-E285-46C5-A48B-7AF9A40079A8}"/>
    <cellStyle name="Style 22 2 3" xfId="3364" xr:uid="{CA5CE465-71E7-4BF4-8742-8B22D9A983B1}"/>
    <cellStyle name="Style 22 2_BFI Valuation-Compliance-Model 10-11-11 Q3-11" xfId="3366" xr:uid="{8D9F4A5E-69A0-451D-BBCA-6EC0C528C6B5}"/>
    <cellStyle name="Style 22 3" xfId="3363" xr:uid="{7F4D602D-9AE6-40BD-8A6C-C8E4E0C80895}"/>
    <cellStyle name="Style 23" xfId="2547" xr:uid="{A6166084-72F1-4E38-87C5-95EB444225BB}"/>
    <cellStyle name="Style 23 2" xfId="2548" xr:uid="{CB077A83-6FC6-4405-8C61-D2CF94CC86A8}"/>
    <cellStyle name="Style 23 2 2" xfId="3368" xr:uid="{42690492-8A88-4AF6-8B80-8365EE638B8C}"/>
    <cellStyle name="Style 23 2 2 2" xfId="4266" xr:uid="{35891914-91E9-4244-81A0-0002549DB4DC}"/>
    <cellStyle name="Style 23 3" xfId="2549" xr:uid="{103A0089-3B6D-4747-931C-7C74104D7E90}"/>
    <cellStyle name="Style 23 4" xfId="2550" xr:uid="{0A0BADFF-1F84-4528-ADFA-CDCC772E9AF6}"/>
    <cellStyle name="Style 23 5" xfId="3367" xr:uid="{4F8A1343-7A6C-40D0-8F38-00DA1644371A}"/>
    <cellStyle name="Style 23 5 2" xfId="4265" xr:uid="{60AF4F3B-050C-48D5-930D-B9CF363627E0}"/>
    <cellStyle name="Style 24" xfId="2551" xr:uid="{4EBF20B9-1914-4945-B311-A7E3E546A7F8}"/>
    <cellStyle name="Style 24 2" xfId="2552" xr:uid="{8AA67995-1FE0-418A-BF7A-7549CD84DEC7}"/>
    <cellStyle name="Style 24 2 2" xfId="3371" xr:uid="{CBA328BA-1858-425F-B78F-D906CDE3C464}"/>
    <cellStyle name="Style 24 2 3" xfId="3370" xr:uid="{60667999-7040-4E09-A3A7-FB6DA78F547B}"/>
    <cellStyle name="Style 24 2_BFI Valuation-Compliance-Model 10-11-11 Q3-11" xfId="3372" xr:uid="{46470FBB-AC9D-4703-BE50-1EB5630DC251}"/>
    <cellStyle name="Style 24 3" xfId="2553" xr:uid="{D574281F-0A0A-41F3-8C19-E80BD926DC5D}"/>
    <cellStyle name="Style 24 4" xfId="2554" xr:uid="{1033DC6A-B3E1-4794-AA00-5BE69A7BE415}"/>
    <cellStyle name="Style 24 5" xfId="3369" xr:uid="{7B0933C7-E0E6-4DC9-BC24-170FA33650FA}"/>
    <cellStyle name="Style 25" xfId="2555" xr:uid="{B15C2175-FBB5-4BBB-B473-0421B2450232}"/>
    <cellStyle name="Style 25 2" xfId="2556" xr:uid="{8D219184-4B1A-4721-8661-6B274BDFE0C6}"/>
    <cellStyle name="Style 25 2 2" xfId="3375" xr:uid="{1DBB67EB-D1C3-450A-B2FF-D267D9C74972}"/>
    <cellStyle name="Style 25 2 3" xfId="3374" xr:uid="{FF0A8E0F-B607-442C-B8E0-A5B56DD8D02D}"/>
    <cellStyle name="Style 25 2_BFI Valuation-Compliance-Model 10-11-11 Q3-11" xfId="3376" xr:uid="{13C414B0-CCAC-4FE4-BC04-FF5627215A2E}"/>
    <cellStyle name="Style 25 3" xfId="2557" xr:uid="{0B5044FD-E04C-4A64-8117-3B0040748061}"/>
    <cellStyle name="Style 25 4" xfId="2558" xr:uid="{4FDE5108-E443-4981-B3BA-959936E6A7E2}"/>
    <cellStyle name="Style 25 5" xfId="3373" xr:uid="{97A08F4A-35D7-4CB4-AC51-DEE9ED8C8113}"/>
    <cellStyle name="Style 26" xfId="2559" xr:uid="{A588F955-01BB-45CC-B8C9-6C29FDE67FB7}"/>
    <cellStyle name="Style 26 2" xfId="2560" xr:uid="{9CAF6121-B178-4383-A587-6D3D091EAC90}"/>
    <cellStyle name="Style 26 2 2" xfId="3379" xr:uid="{2EDEFEA7-EE76-4E30-AC2B-DEF1756B05C4}"/>
    <cellStyle name="Style 26 2 3" xfId="3378" xr:uid="{F4086C51-645C-499D-A454-0BC4ECE7A69A}"/>
    <cellStyle name="Style 26 2_BFI Valuation-Compliance-Model 10-11-11 Q3-11" xfId="3380" xr:uid="{F3A71B08-63DB-4203-AE30-B271175182B5}"/>
    <cellStyle name="Style 26 3" xfId="2561" xr:uid="{26EB1EE7-CC15-4EA7-B52D-49A0C56142F0}"/>
    <cellStyle name="Style 26 4" xfId="2562" xr:uid="{792B4C8D-2F70-44BB-9FC5-1430630DC0B3}"/>
    <cellStyle name="Style 26 5" xfId="3377" xr:uid="{4F0E2AA5-261E-4C39-A81B-88D99E6094C4}"/>
    <cellStyle name="Style 27" xfId="2563" xr:uid="{3C4C6B49-9707-498D-95EA-79883B704D81}"/>
    <cellStyle name="Style 27 2" xfId="2564" xr:uid="{1E191D33-AC5E-405D-902A-17215169080A}"/>
    <cellStyle name="Style 27 3" xfId="2565" xr:uid="{D6E8FBFE-BA4D-400D-AB07-8C48DC080266}"/>
    <cellStyle name="Style 27 4" xfId="2566" xr:uid="{65A4DA22-3F1D-458C-A2F3-7CEF6CB6AA96}"/>
    <cellStyle name="Style 27 5" xfId="3381" xr:uid="{244EEBB3-4A54-4CE2-A0C0-C90AFE1D5C10}"/>
    <cellStyle name="Style 27_Valuation Model" xfId="2567" xr:uid="{29D485EE-5029-47B1-B11F-5E0FB85F31DC}"/>
    <cellStyle name="Style 28" xfId="2568" xr:uid="{252A5224-E851-4FD3-B49F-37059ECC78DD}"/>
    <cellStyle name="Style 28 2" xfId="2569" xr:uid="{96FB0077-2BF3-4EAB-A1B7-63648ECFFC0D}"/>
    <cellStyle name="Style 28 3" xfId="2570" xr:uid="{99D6352C-5132-4E73-8767-749731603164}"/>
    <cellStyle name="Style 28 4" xfId="2571" xr:uid="{C25FFE78-5345-4FAE-92C1-9535FB8F921D}"/>
    <cellStyle name="Style 29" xfId="2572" xr:uid="{41C1A728-EA76-4A54-A976-E11FFF130A49}"/>
    <cellStyle name="Style 29 2" xfId="2573" xr:uid="{609E9EE6-069A-4822-9B23-964C8EAEC9D1}"/>
    <cellStyle name="Style 29 3" xfId="2574" xr:uid="{E7A7F42F-054A-490C-BC5F-A94E5413C2A2}"/>
    <cellStyle name="Style 29 4" xfId="2575" xr:uid="{CC90F3B8-5FA0-4B90-AA12-AA7BDE6C1588}"/>
    <cellStyle name="Style 30" xfId="2576" xr:uid="{818A6EBE-55FD-45E9-81D4-68E7DC67E17E}"/>
    <cellStyle name="Style 30 2" xfId="2577" xr:uid="{BE734DD8-133C-4954-9B49-89C8719ACE11}"/>
    <cellStyle name="Style 30 3" xfId="2578" xr:uid="{BCEF13CB-32DC-42BE-AD9B-3679749A6472}"/>
    <cellStyle name="Style 30 4" xfId="2579" xr:uid="{75CFAECD-151B-407F-BBD8-CECD325182C4}"/>
    <cellStyle name="Style 31" xfId="2580" xr:uid="{D6213B5E-63A1-4199-A45C-B34DC7EBF176}"/>
    <cellStyle name="Style 31 2" xfId="2581" xr:uid="{61C9A581-9C55-4022-B66C-64E6562318DD}"/>
    <cellStyle name="Style 31 3" xfId="2582" xr:uid="{9EFD388F-FF49-40E2-82E5-103873E16988}"/>
    <cellStyle name="Style 31 4" xfId="2583" xr:uid="{900754E5-2B2B-47F0-93D3-1D7E11635879}"/>
    <cellStyle name="Style 32" xfId="2584" xr:uid="{A576FD80-B2DC-4C07-8BD6-E3C484477ADB}"/>
    <cellStyle name="Style 32 2" xfId="2585" xr:uid="{EEF231D6-B800-4B2C-AC4D-3D9918F2399C}"/>
    <cellStyle name="Style 33" xfId="2586" xr:uid="{42F9A7CA-BA63-4BE9-BBE5-232729C4D61D}"/>
    <cellStyle name="Style 33 2" xfId="2587" xr:uid="{BA9AD13A-C503-466D-ADDC-02A0B78713B4}"/>
    <cellStyle name="Style 34" xfId="2588" xr:uid="{83BDD9EA-A1B5-444B-8126-395A5C707283}"/>
    <cellStyle name="Style 34 2" xfId="2589" xr:uid="{6AF7C4F9-9DAE-4172-980E-83165907A717}"/>
    <cellStyle name="Style 35" xfId="2590" xr:uid="{BF092F5A-97D0-4BA9-A713-507FE984FAAE}"/>
    <cellStyle name="Style 35 2" xfId="2591" xr:uid="{67D9E16A-C055-4405-AE8F-213D9DDBE407}"/>
    <cellStyle name="Style 36" xfId="2592" xr:uid="{9A3A2E5F-FF92-46B9-A089-E0ED690F1706}"/>
    <cellStyle name="Style 36 2" xfId="2593" xr:uid="{730E4B34-141E-4BED-B104-6CC14151FBEA}"/>
    <cellStyle name="Style 37" xfId="2594" xr:uid="{0E5C07A0-B39A-49A6-959D-EAD1F70F5FC7}"/>
    <cellStyle name="Style 37 2" xfId="2595" xr:uid="{72FCE943-0DC3-4988-BCCE-5CCC7B0A94BD}"/>
    <cellStyle name="Style 38" xfId="2596" xr:uid="{6287AEEA-8B6E-46C0-98DD-66EDC064F7BC}"/>
    <cellStyle name="Style 39" xfId="2597" xr:uid="{6E767ADF-2C57-43AC-9364-8AEAA2CFAC11}"/>
    <cellStyle name="Style 39 2" xfId="2598" xr:uid="{0228D748-DF4F-4FFA-9767-2F82540805E4}"/>
    <cellStyle name="Style 40" xfId="2599" xr:uid="{7903D2C3-04B9-47E0-AADF-7096FEBACFF8}"/>
    <cellStyle name="Style 41" xfId="2600" xr:uid="{2883A6CC-6536-45EB-A6F4-1972797E3EAF}"/>
    <cellStyle name="Style 41 2" xfId="2601" xr:uid="{C49B31FC-C759-4F4D-B28D-C3076360ACFA}"/>
    <cellStyle name="Style 42" xfId="2602" xr:uid="{7C5F739B-3D6C-4FFC-BD9B-CDD302A528B5}"/>
    <cellStyle name="Style 43" xfId="2603" xr:uid="{50419D1A-7CE9-4597-AC72-C11B3C7CAF90}"/>
    <cellStyle name="Style 43 2" xfId="2604" xr:uid="{886F65EB-785F-4E09-A341-9B70AD1ABBDD}"/>
    <cellStyle name="Style 44" xfId="2605" xr:uid="{D2344AEC-2AF7-42B5-A281-45122296E61A}"/>
    <cellStyle name="Style 45" xfId="2606" xr:uid="{91B55BA7-8D5D-4E8E-ADD8-90FE77039622}"/>
    <cellStyle name="Style 46" xfId="2607" xr:uid="{3C841415-1A74-471E-93AD-65F4BCD61A07}"/>
    <cellStyle name="Style 47" xfId="2608" xr:uid="{CF1B6968-2BD1-4823-8B8D-E40F1E47026D}"/>
    <cellStyle name="Style 48" xfId="2609" xr:uid="{A0D38BDF-1676-4A6C-8911-54D6D923CBAE}"/>
    <cellStyle name="Style 49" xfId="2610" xr:uid="{755FFB54-E89C-4975-A90C-17E104B30BC3}"/>
    <cellStyle name="Style 50" xfId="2611" xr:uid="{485AB72B-F7C0-44F2-9147-922C999BCB14}"/>
    <cellStyle name="Style 51" xfId="2612" xr:uid="{018985E9-9E81-4840-ACE0-6199632F8015}"/>
    <cellStyle name="Style 52" xfId="2613" xr:uid="{A3F4A689-5511-40B3-8E86-9B7DAB082777}"/>
    <cellStyle name="Style 53" xfId="2614" xr:uid="{7019CE82-B26F-4B79-8B09-7419C73E32DF}"/>
    <cellStyle name="Style 54" xfId="2615" xr:uid="{E7B450EA-3EA7-4C60-A516-5E5A22A14724}"/>
    <cellStyle name="Style 55" xfId="2616" xr:uid="{1BE8A35D-4B2F-4821-90A7-AADAB170C474}"/>
    <cellStyle name="Style 56" xfId="2617" xr:uid="{24811139-D14E-4709-8F4E-E62482DB135F}"/>
    <cellStyle name="Style 57" xfId="2618" xr:uid="{AC7560CD-966D-4FEC-8826-731DE9FFB24F}"/>
    <cellStyle name="Style 58" xfId="2619" xr:uid="{C4E5CBE0-AD95-4705-AE2C-9D75814C8CF4}"/>
    <cellStyle name="Style 59" xfId="2620" xr:uid="{719B75AD-D857-41A5-924F-ACC26EF42B53}"/>
    <cellStyle name="Style 60" xfId="2621" xr:uid="{0388DEF6-82C1-4B52-A090-820F5EA53719}"/>
    <cellStyle name="Style 61" xfId="2622" xr:uid="{3E4BF54F-B894-4947-95F3-F7C0ED7C60CC}"/>
    <cellStyle name="Style 62" xfId="2623" xr:uid="{D2D522B1-42B6-4FA7-86E0-75CCDB27039B}"/>
    <cellStyle name="Style 63" xfId="2624" xr:uid="{FD273D1A-8311-43B6-BB75-CBD6C4C0CF34}"/>
    <cellStyle name="Style 64" xfId="2625" xr:uid="{75FE5FDE-9553-4E42-ADB6-5DF3E4D71BEE}"/>
    <cellStyle name="Style 65" xfId="2626" xr:uid="{2D281181-3F3C-45AF-9058-EB22FE1D809D}"/>
    <cellStyle name="Style 66" xfId="2627" xr:uid="{54895524-17BC-4EAF-AA84-F1D882E64D88}"/>
    <cellStyle name="Style 67" xfId="2628" xr:uid="{4F5B370A-4B57-4EFB-8C0F-F454AB788676}"/>
    <cellStyle name="Style 68" xfId="2629" xr:uid="{161143C6-207D-481F-BBD3-BFA97842043D}"/>
    <cellStyle name="Style 69" xfId="2630" xr:uid="{AA3B9D54-DB66-4B5F-AB2F-64411B2EF091}"/>
    <cellStyle name="Style 70" xfId="2631" xr:uid="{ECDBCB63-1326-411F-93C5-6D061BF7D456}"/>
    <cellStyle name="Style 71" xfId="2632" xr:uid="{32B2709F-064D-4F46-AA1D-4EABB1CF251B}"/>
    <cellStyle name="Style 72" xfId="2633" xr:uid="{44D0B3ED-0414-4725-AC0B-CD55B246A818}"/>
    <cellStyle name="Style 73" xfId="2634" xr:uid="{73908EA4-4A35-4DC9-B1AD-177F219DC3F8}"/>
    <cellStyle name="Style 74" xfId="2635" xr:uid="{65CE31CA-D370-4690-BCD0-0DB108B812EE}"/>
    <cellStyle name="Style 75" xfId="2636" xr:uid="{464B1559-2A08-4ECC-8D3E-6BD4FA2954FA}"/>
    <cellStyle name="Style 76" xfId="2637" xr:uid="{A72FCD55-CF58-43E4-B824-9D4890482E66}"/>
    <cellStyle name="Style 77" xfId="2638" xr:uid="{57995A2E-BC40-49A5-A25A-86922342E9C6}"/>
    <cellStyle name="Style 78" xfId="2639" xr:uid="{36B2B1DE-F4D1-4753-A7BD-AA28DADABCE7}"/>
    <cellStyle name="Style 79" xfId="2640" xr:uid="{99B21D21-9E43-4C0B-95E7-6820FDAB01B1}"/>
    <cellStyle name="Style 80" xfId="2641" xr:uid="{DA183B7F-12AA-448C-B50D-02C2627ADAB8}"/>
    <cellStyle name="Style 81" xfId="2642" xr:uid="{7F121D34-8CAC-4D34-A227-9B0080BD4D78}"/>
    <cellStyle name="Style 82" xfId="2643" xr:uid="{21DA2C28-1D5E-4A8A-B2E3-7BB9654D4035}"/>
    <cellStyle name="Style 83" xfId="2644" xr:uid="{8737F1B5-06D4-4127-938F-23F1CC14C639}"/>
    <cellStyle name="Style 84" xfId="2645" xr:uid="{77AB90E5-12CD-40A6-BD5E-B137DE2227D0}"/>
    <cellStyle name="Style 85" xfId="2646" xr:uid="{48FE2DEE-E275-4FDB-8BCD-2B38A28E6B03}"/>
    <cellStyle name="Style 86" xfId="2647" xr:uid="{E9E63D10-0D14-4E06-9210-7F4387E3E06B}"/>
    <cellStyle name="Style 87" xfId="2648" xr:uid="{8D2CBBEE-8D41-4DB4-9851-D73523FF8DD4}"/>
    <cellStyle name="Style 88" xfId="2649" xr:uid="{8B212CFC-52EF-45C0-89B2-319799DE952E}"/>
    <cellStyle name="Style 89" xfId="2650" xr:uid="{B1B10B47-0C97-4E91-9F87-00158F83FC88}"/>
    <cellStyle name="Style 90" xfId="2651" xr:uid="{D09375BB-4716-4C22-840A-D1D9C9CBC58D}"/>
    <cellStyle name="Style 91" xfId="2652" xr:uid="{A73BAA28-D1F7-4414-A4EE-0FB35CC757B8}"/>
    <cellStyle name="Style 92" xfId="2653" xr:uid="{88F7851C-6A73-418A-9E2E-979436EFD8D9}"/>
    <cellStyle name="Style 93" xfId="2654" xr:uid="{7D63DD27-D46A-4288-91D6-0A3F146A33D9}"/>
    <cellStyle name="Style 94" xfId="2655" xr:uid="{160C0AFF-A16C-42B2-A891-92A3928B533B}"/>
    <cellStyle name="Style 95" xfId="2656" xr:uid="{A5D15501-0216-44E3-8ED9-890415C30615}"/>
    <cellStyle name="Style 96" xfId="2657" xr:uid="{7B321A13-20CF-429C-B6DB-9FAE07D13E3B}"/>
    <cellStyle name="Style 97" xfId="2658" xr:uid="{A92202B1-E640-4484-86F7-4D3CFD61694E}"/>
    <cellStyle name="Style 98" xfId="2659" xr:uid="{0180C8A6-04C4-4312-B1F6-FAAEA97C373B}"/>
    <cellStyle name="Style 99" xfId="2660" xr:uid="{22AE2EE7-349D-4446-B340-6FC3667C6393}"/>
    <cellStyle name="STYLE1" xfId="2661" xr:uid="{ECCA04FB-4C6E-4E01-AE83-8657FA8CF338}"/>
    <cellStyle name="STYLE1 - Style1" xfId="2662" xr:uid="{D1E8C583-3B4C-49B4-B2E4-84E9BEE7FA6D}"/>
    <cellStyle name="STYLE1 10" xfId="3383" xr:uid="{C5615E1E-D25D-44F3-9899-9F8F6A1800F5}"/>
    <cellStyle name="STYLE1 100" xfId="3664" xr:uid="{60ACF3FF-DB07-4945-8189-A86D67A4F3DD}"/>
    <cellStyle name="STYLE1 101" xfId="2861" xr:uid="{048DDD8A-B351-4A93-91AE-AA8B67D188CE}"/>
    <cellStyle name="STYLE1 11" xfId="3384" xr:uid="{3754C41B-83BC-4928-9F94-5C683A8257AD}"/>
    <cellStyle name="STYLE1 12" xfId="3385" xr:uid="{6947EE2E-5404-4151-8736-5DF9668C60BD}"/>
    <cellStyle name="STYLE1 13" xfId="3386" xr:uid="{F7F0B572-853C-4C4C-BDA2-01E51CEDAA40}"/>
    <cellStyle name="STYLE1 14" xfId="3387" xr:uid="{5F6FC0DB-FCE0-4E54-BD30-BC1E15D84424}"/>
    <cellStyle name="STYLE1 15" xfId="3388" xr:uid="{569ACFB3-4E9E-40A1-8C50-8F15F95B9265}"/>
    <cellStyle name="STYLE1 16" xfId="3389" xr:uid="{CCB7A398-55DA-4D5D-A76A-EF33A8B3178C}"/>
    <cellStyle name="STYLE1 17" xfId="3390" xr:uid="{9EA0D240-0CA8-4472-A719-24F24120F30A}"/>
    <cellStyle name="STYLE1 18" xfId="3391" xr:uid="{25F1CB95-6D71-4A48-89A1-96D664FFCA84}"/>
    <cellStyle name="STYLE1 19" xfId="3392" xr:uid="{8CB02A5F-F1A9-4779-B258-4ED72416769E}"/>
    <cellStyle name="STYLE1 2" xfId="2663" xr:uid="{9920C691-B98C-44AE-9F82-AE658B620876}"/>
    <cellStyle name="STYLE1 2 2" xfId="3394" xr:uid="{C45831E4-2699-4D69-A44E-FE2104594F21}"/>
    <cellStyle name="STYLE1 2 2 2" xfId="3395" xr:uid="{1887329F-D601-41ED-85F6-7C90F182B8BB}"/>
    <cellStyle name="STYLE1 2 2 2 2" xfId="3396" xr:uid="{ADA196F4-525D-433B-B7A5-8B5672860FF5}"/>
    <cellStyle name="STYLE1 2 2 3" xfId="3397" xr:uid="{E771F8CD-A0C9-4352-95A2-FDF4784377B1}"/>
    <cellStyle name="STYLE1 2 3" xfId="3398" xr:uid="{0D615C92-963B-4F1A-AF39-81C24F8605D9}"/>
    <cellStyle name="STYLE1 2 4" xfId="3393" xr:uid="{C10B0021-0721-4FA3-BEE2-FF42CF58C525}"/>
    <cellStyle name="STYLE1 2_BFI Valuation-Compliance-Model 10-11-11 Q3-11" xfId="3399" xr:uid="{0551DC8C-C573-4959-9F37-32D015EC5407}"/>
    <cellStyle name="STYLE1 20" xfId="3400" xr:uid="{9881C5A5-B855-4A6F-B7CE-102775912574}"/>
    <cellStyle name="STYLE1 21" xfId="3382" xr:uid="{E57A1A51-7814-4D03-A7EF-3FEE9193D133}"/>
    <cellStyle name="STYLE1 22" xfId="3619" xr:uid="{71A57CD2-DEF0-4D70-9FB4-72B17F1EE5B3}"/>
    <cellStyle name="STYLE1 23" xfId="3500" xr:uid="{FA15DDD1-1B36-44FF-A787-0C0934BA69FF}"/>
    <cellStyle name="STYLE1 24" xfId="3620" xr:uid="{D4753955-5179-4CBB-8006-9F3589F2BACC}"/>
    <cellStyle name="STYLE1 25" xfId="3499" xr:uid="{816EB94C-EA1F-4E7D-BD8F-42DA984633D3}"/>
    <cellStyle name="STYLE1 26" xfId="3621" xr:uid="{2C66E901-B5B5-46F8-9F79-1EE7299DAC48}"/>
    <cellStyle name="STYLE1 27" xfId="3498" xr:uid="{D6B38EDC-2E10-430F-BDA7-0851E2D73250}"/>
    <cellStyle name="STYLE1 28" xfId="3622" xr:uid="{BE8839EF-BEF8-4F10-9233-C2560C83A0E0}"/>
    <cellStyle name="STYLE1 29" xfId="3497" xr:uid="{E431C8EF-6B79-42C5-9AB5-9869B835AA56}"/>
    <cellStyle name="STYLE1 3" xfId="2664" xr:uid="{4403918D-70A9-4D10-862F-B7077E6F31BC}"/>
    <cellStyle name="STYLE1 3 2" xfId="3402" xr:uid="{71908AEF-030B-438B-850C-3EE23BB9E307}"/>
    <cellStyle name="STYLE1 3 3" xfId="3401" xr:uid="{4FA1B08E-135D-4D91-AAED-9A6450B36D81}"/>
    <cellStyle name="STYLE1 30" xfId="3623" xr:uid="{8644C24C-4E32-4A93-85CE-C801D4C1E1BA}"/>
    <cellStyle name="STYLE1 31" xfId="3496" xr:uid="{B2D9E020-A341-4E98-B6BE-5EFA386E85A3}"/>
    <cellStyle name="STYLE1 32" xfId="3624" xr:uid="{F03EEF20-CC1D-450F-8053-BB4488A3793D}"/>
    <cellStyle name="STYLE1 33" xfId="3495" xr:uid="{6B8DB7B4-C37A-41DD-9A46-52514032F710}"/>
    <cellStyle name="STYLE1 34" xfId="3625" xr:uid="{2EFC8BC7-E4FC-408F-AB9E-8D9ED319CC15}"/>
    <cellStyle name="STYLE1 35" xfId="3494" xr:uid="{F6A685AB-6F84-44ED-860E-236ABA79FA12}"/>
    <cellStyle name="STYLE1 36" xfId="3626" xr:uid="{A1AB921B-6694-45F7-A084-C1C6688E9C05}"/>
    <cellStyle name="STYLE1 37" xfId="3493" xr:uid="{E40E52ED-8778-4AD2-BA38-960F05117476}"/>
    <cellStyle name="STYLE1 38" xfId="3627" xr:uid="{69761B27-BEA1-478A-BD29-1C37E8261D7A}"/>
    <cellStyle name="STYLE1 39" xfId="3492" xr:uid="{4A9EC8AC-4E67-4434-9E36-212B2E696787}"/>
    <cellStyle name="STYLE1 4" xfId="3403" xr:uid="{7381BC4B-378E-4D80-873C-0FA929C29651}"/>
    <cellStyle name="STYLE1 40" xfId="3628" xr:uid="{17CAEED0-8629-43CD-8CBA-1037C2080F73}"/>
    <cellStyle name="STYLE1 41" xfId="3491" xr:uid="{28FE8418-D2B3-4269-862F-1F95E6826F23}"/>
    <cellStyle name="STYLE1 42" xfId="3629" xr:uid="{9AEDBF90-1A7B-4003-A461-31A766D9151A}"/>
    <cellStyle name="STYLE1 43" xfId="3490" xr:uid="{80D1430C-32B4-42F3-BBBC-B5507D1F9CC2}"/>
    <cellStyle name="STYLE1 44" xfId="3630" xr:uid="{F3BDEA0A-13F3-48FB-A570-0300798476D2}"/>
    <cellStyle name="STYLE1 45" xfId="3489" xr:uid="{79A6223B-5C4C-401B-A3F0-A727E691AB89}"/>
    <cellStyle name="STYLE1 46" xfId="3631" xr:uid="{C0E00675-F8A3-4402-9C55-81E8F3867C1A}"/>
    <cellStyle name="STYLE1 47" xfId="3488" xr:uid="{6EC4A5C5-78B1-4C70-AC77-AE0B65263480}"/>
    <cellStyle name="STYLE1 48" xfId="3632" xr:uid="{CF331BD5-A718-4A7C-BB18-E387CD9904CF}"/>
    <cellStyle name="STYLE1 49" xfId="3487" xr:uid="{1C2A41B0-572C-4AA9-9D45-622D04495DDA}"/>
    <cellStyle name="STYLE1 5" xfId="3404" xr:uid="{B3F60585-0964-453E-9C2C-83EDA690D070}"/>
    <cellStyle name="STYLE1 5 2" xfId="3405" xr:uid="{44F23CEB-D1AD-495B-978F-1563AE2AB960}"/>
    <cellStyle name="STYLE1 50" xfId="3634" xr:uid="{D557C2AC-9E29-4509-BED1-644451CFBD0D}"/>
    <cellStyle name="STYLE1 51" xfId="3486" xr:uid="{4B3F50BC-7460-42A9-AA8F-2E9C47519696}"/>
    <cellStyle name="STYLE1 52" xfId="3635" xr:uid="{55A6510B-009C-421F-AAE3-8B33C32D03D4}"/>
    <cellStyle name="STYLE1 53" xfId="3485" xr:uid="{CAC99F55-A514-4B50-86E3-C0FC2DC11462}"/>
    <cellStyle name="STYLE1 54" xfId="3637" xr:uid="{61A173FF-B0D5-4C11-8EE5-5BD3B7C291E7}"/>
    <cellStyle name="STYLE1 55" xfId="3484" xr:uid="{66A68C5D-35E9-4EA8-887B-760B9F02482E}"/>
    <cellStyle name="STYLE1 56" xfId="3638" xr:uid="{E15B6A75-8D7D-4378-9CCF-64C8E03058E1}"/>
    <cellStyle name="STYLE1 57" xfId="3482" xr:uid="{9B99F4AA-8CC9-4198-9AC0-D9F8F827E055}"/>
    <cellStyle name="STYLE1 58" xfId="3639" xr:uid="{5C9E03E5-1A4F-4B90-AA92-5DC240133DAC}"/>
    <cellStyle name="STYLE1 59" xfId="3481" xr:uid="{A8FC04EC-0114-408A-A480-2E2674556B90}"/>
    <cellStyle name="STYLE1 6" xfId="3406" xr:uid="{96DF00DF-FAF3-4484-AC78-4C8B375F5405}"/>
    <cellStyle name="STYLE1 60" xfId="3640" xr:uid="{BA02E229-3C7F-432B-A511-3C678C85B2B7}"/>
    <cellStyle name="STYLE1 61" xfId="3480" xr:uid="{104F13B5-BC81-4588-9266-42CF56279C03}"/>
    <cellStyle name="STYLE1 62" xfId="3641" xr:uid="{3D110472-DA86-4A02-9F7B-1165E1195481}"/>
    <cellStyle name="STYLE1 63" xfId="3479" xr:uid="{760F1DBB-FA12-4D83-BF32-8BBD41807236}"/>
    <cellStyle name="STYLE1 64" xfId="3642" xr:uid="{08ADEC9F-76B6-4D6B-A11B-2A9ACE5300E5}"/>
    <cellStyle name="STYLE1 65" xfId="3478" xr:uid="{6E541166-AA90-4DBE-B370-7DF9A502464C}"/>
    <cellStyle name="STYLE1 66" xfId="3643" xr:uid="{0DEF0C1F-89FF-4B53-B1B3-ECBFED223B1A}"/>
    <cellStyle name="STYLE1 67" xfId="3477" xr:uid="{616C8362-7B0F-497F-BD8D-A3EF976ED1AA}"/>
    <cellStyle name="STYLE1 68" xfId="3644" xr:uid="{E1AADF29-1195-4D25-AA96-44C6504197CC}"/>
    <cellStyle name="STYLE1 69" xfId="3476" xr:uid="{63601C63-B77D-48E8-B705-01C42987F288}"/>
    <cellStyle name="STYLE1 7" xfId="3407" xr:uid="{D895CD37-174F-4E43-AD16-6CBF73F7E5DA}"/>
    <cellStyle name="STYLE1 70" xfId="3645" xr:uid="{AF67EC2C-7CC4-4124-97BF-923BEF498A21}"/>
    <cellStyle name="STYLE1 71" xfId="3475" xr:uid="{95ED8517-25D7-4A85-8E98-90E81F60C113}"/>
    <cellStyle name="STYLE1 72" xfId="3646" xr:uid="{9A510C8A-847F-411F-B892-BE9BED12D35B}"/>
    <cellStyle name="STYLE1 73" xfId="3474" xr:uid="{23A68BB9-4696-4904-A905-BD3B344A4FD2}"/>
    <cellStyle name="STYLE1 74" xfId="3647" xr:uid="{66AEF213-D6F5-419E-A5F1-76DED0DEB697}"/>
    <cellStyle name="STYLE1 75" xfId="3473" xr:uid="{22783B47-030D-4870-8F77-E051BB87014E}"/>
    <cellStyle name="STYLE1 76" xfId="3648" xr:uid="{198E31A3-FB4F-453D-ABF9-80DCFD800EB1}"/>
    <cellStyle name="STYLE1 77" xfId="3472" xr:uid="{5AE61DAB-6D8D-45C7-9BBE-796AE3BCC6C1}"/>
    <cellStyle name="STYLE1 78" xfId="3649" xr:uid="{CCDDFEE7-B98B-42BE-867D-997F58828789}"/>
    <cellStyle name="STYLE1 79" xfId="3471" xr:uid="{13303826-559A-4553-B62F-17FE6D2B66DF}"/>
    <cellStyle name="STYLE1 8" xfId="3408" xr:uid="{EC683C8E-5765-4BE9-9DE8-490CAEFC3173}"/>
    <cellStyle name="STYLE1 80" xfId="3650" xr:uid="{94A49F75-5DB0-4167-B090-D6BFB51D8B33}"/>
    <cellStyle name="STYLE1 81" xfId="3470" xr:uid="{846DE9B3-358F-41E0-8A3A-C7BC6A4CB7BE}"/>
    <cellStyle name="STYLE1 82" xfId="3651" xr:uid="{3E0822BB-FF77-4AAC-81F3-4D6150656BC7}"/>
    <cellStyle name="STYLE1 83" xfId="3469" xr:uid="{5EF80AE3-D65D-45CD-8E7A-86A99285120A}"/>
    <cellStyle name="STYLE1 84" xfId="3652" xr:uid="{7B2D7D19-D9DA-49E6-B19E-8C400511DA93}"/>
    <cellStyle name="STYLE1 85" xfId="3468" xr:uid="{DB48A804-69D2-4023-A69A-64A292DBE421}"/>
    <cellStyle name="STYLE1 86" xfId="3653" xr:uid="{D6C916B1-885E-4784-ACFA-C5A620503F0E}"/>
    <cellStyle name="STYLE1 87" xfId="3467" xr:uid="{A60B187C-71EC-4A5F-971A-40B7C063E4BA}"/>
    <cellStyle name="STYLE1 88" xfId="3654" xr:uid="{10768DC8-BE46-4B6B-AE16-6B0EA02910DE}"/>
    <cellStyle name="STYLE1 89" xfId="3466" xr:uid="{8F9A36AB-5DC6-432A-9FB8-E9E6C8FE4425}"/>
    <cellStyle name="STYLE1 9" xfId="3409" xr:uid="{90654012-7AA0-4DA5-9610-C2E591A01AC0}"/>
    <cellStyle name="STYLE1 90" xfId="3655" xr:uid="{8202A7BC-9064-4F48-A427-9BAF08A792C6}"/>
    <cellStyle name="STYLE1 91" xfId="3465" xr:uid="{658DC429-E6AF-44D8-BD71-718F3CF091FD}"/>
    <cellStyle name="STYLE1 92" xfId="3656" xr:uid="{F729409E-77B9-4767-AEC7-DA60D99FCC93}"/>
    <cellStyle name="STYLE1 93" xfId="3464" xr:uid="{35442EA2-DF92-439C-A723-4C56C60A6966}"/>
    <cellStyle name="STYLE1 94" xfId="3657" xr:uid="{7C765A2A-EDFF-4539-A0E6-F7E4675DE6C5}"/>
    <cellStyle name="STYLE1 95" xfId="3463" xr:uid="{8C26E8B4-AEEC-4CB7-8767-909C3FD9971E}"/>
    <cellStyle name="STYLE1 96" xfId="3662" xr:uid="{26336368-A0F6-4830-AF30-5CC1811E4E54}"/>
    <cellStyle name="STYLE1 97" xfId="3659" xr:uid="{76A9C124-2CCE-414B-BB85-8FC042D49A34}"/>
    <cellStyle name="STYLE1 98" xfId="3663" xr:uid="{7AC95A08-6F1D-433D-BC34-50E84495BF7C}"/>
    <cellStyle name="STYLE1 99" xfId="3660" xr:uid="{38626CDA-8573-4E84-9EE0-FE7C810985EC}"/>
    <cellStyle name="STYLE1_269146 - WF51424 1201 South Brookhurst Street Anaheim CA REV2" xfId="3410" xr:uid="{F9922ED8-FF0E-49CC-A394-E682B44B4165}"/>
    <cellStyle name="STYLE2" xfId="2665" xr:uid="{3DBF9795-5889-4F06-BE2C-FC380A78CD4D}"/>
    <cellStyle name="STYLE2 - Style2" xfId="2666" xr:uid="{FA09B8C3-C8D1-45C9-AE41-32F6F0FA1605}"/>
    <cellStyle name="STYLE2 2" xfId="2667" xr:uid="{84860F92-DB8B-428F-8A26-1219CF149364}"/>
    <cellStyle name="STYLE2 2 2" xfId="3413" xr:uid="{0769AB66-7C77-4DBA-BAFF-353BF738348A}"/>
    <cellStyle name="STYLE2 2 2 2" xfId="3414" xr:uid="{30D9EC8E-E3A7-47E0-AA6C-256084E11F80}"/>
    <cellStyle name="STYLE2 2 3" xfId="3412" xr:uid="{18A6D6B2-DFC2-4DEC-996D-FBDE54FAEA7D}"/>
    <cellStyle name="STYLE2 3" xfId="3415" xr:uid="{8764A5F5-A693-41B1-AEBC-EB16780AD857}"/>
    <cellStyle name="STYLE2 4" xfId="3416" xr:uid="{AE8510EF-A737-4126-B191-C69513046F65}"/>
    <cellStyle name="STYLE2 5" xfId="3417" xr:uid="{9DA4B0AB-EA9E-4596-AC75-F5340F6909AF}"/>
    <cellStyle name="STYLE2 6" xfId="3418" xr:uid="{FC682180-2C78-455F-9817-DBA0326035BC}"/>
    <cellStyle name="STYLE2 7" xfId="3411" xr:uid="{78A3DAE3-7E5E-48BA-9550-62A382E32248}"/>
    <cellStyle name="STYLE2 8" xfId="2862" xr:uid="{9B91BFFB-76D2-4F92-9D89-7BF75C5241C8}"/>
    <cellStyle name="STYLE2_3. Debt-Schedule.11-23-10" xfId="3419" xr:uid="{7D7BB65F-04E7-4E96-8006-DF14EA1D02D6}"/>
    <cellStyle name="STYLE3" xfId="2668" xr:uid="{F0C392D6-68B8-4999-AD0C-9A57B7C404BE}"/>
    <cellStyle name="STYLE3 - Style3" xfId="2669" xr:uid="{EBE9BA15-9003-48DF-97D6-768DCBA724FB}"/>
    <cellStyle name="STYLE3 10" xfId="3636" xr:uid="{ABA40597-9749-4391-8DB5-03DD060CE25D}"/>
    <cellStyle name="STYLE3 11" xfId="2863" xr:uid="{96558D92-4A26-464F-99E8-DB785B2AE776}"/>
    <cellStyle name="STYLE3 2" xfId="2670" xr:uid="{20EEFD31-8B31-4472-9494-28E8FB568A90}"/>
    <cellStyle name="STYLE3 2 2" xfId="3422" xr:uid="{E0D4E07D-DFFB-4AF1-9474-90F234C6CEEA}"/>
    <cellStyle name="STYLE3 2 2 2" xfId="3423" xr:uid="{247C8F82-AAE3-4495-831A-1CA8658EBE56}"/>
    <cellStyle name="STYLE3 2 3" xfId="3421" xr:uid="{9DBE2341-7609-4CD7-AAAA-7D7AB97E1202}"/>
    <cellStyle name="STYLE3 2_BFI Valuation-Compliance-Model 10-11-11 Q3-11" xfId="3424" xr:uid="{4D982B54-2870-4A66-893C-35813B1B45AC}"/>
    <cellStyle name="STYLE3 3" xfId="3425" xr:uid="{367443DE-A6FE-4035-BCDC-5782AA7CC037}"/>
    <cellStyle name="STYLE3 4" xfId="3426" xr:uid="{82654ADE-CC78-4A4D-B02B-3C96B8B24B34}"/>
    <cellStyle name="STYLE3 4 2" xfId="3427" xr:uid="{C2D867DD-C008-4201-9B8B-741B77C1CEE8}"/>
    <cellStyle name="STYLE3 5" xfId="3428" xr:uid="{F247FB18-A9C8-4314-B50A-901F1C8722E5}"/>
    <cellStyle name="STYLE3 6" xfId="3429" xr:uid="{D2DBAF82-EF57-489C-80EA-57C413B5D0D4}"/>
    <cellStyle name="STYLE3 7" xfId="3420" xr:uid="{3ACA4FEB-E2C2-43DE-AE4B-CF5CA2151C41}"/>
    <cellStyle name="STYLE3 8" xfId="3633" xr:uid="{E04F3663-C1F4-4D4E-BD7C-A694B8095133}"/>
    <cellStyle name="STYLE3 9" xfId="3483" xr:uid="{55999524-A16C-4FE2-9EBB-AB8870316ED4}"/>
    <cellStyle name="STYLE3_3. Debt-Schedule.11-23-10" xfId="3430" xr:uid="{03C45382-B3C1-431F-8974-655B86F1C760}"/>
    <cellStyle name="STYLE4" xfId="2671" xr:uid="{1F1D955D-6269-4E9B-96D9-10BD16DF6FCF}"/>
    <cellStyle name="STYLE4 - Style4" xfId="2672" xr:uid="{485F6C1A-752C-402F-A796-D8473CDDA141}"/>
    <cellStyle name="STYLE4 2" xfId="3432" xr:uid="{632F100C-7EEA-42E0-AB56-F7D05ACD6B82}"/>
    <cellStyle name="STYLE4 2 2" xfId="3433" xr:uid="{3D30C8E7-F830-4136-9FF7-590CCE1728B1}"/>
    <cellStyle name="STYLE4 2 2 2" xfId="3434" xr:uid="{65CBF4A1-9991-42DB-9DE2-18A3CB3BD521}"/>
    <cellStyle name="STYLE4 2 2 2 2" xfId="3435" xr:uid="{3F793039-0A7C-4F3E-9C72-F0BBA46D1197}"/>
    <cellStyle name="STYLE4 2 2 3" xfId="3436" xr:uid="{C2FEB3ED-7283-4B5C-8535-9BEE6A1C1121}"/>
    <cellStyle name="STYLE4 2 3" xfId="3437" xr:uid="{767F718B-A3B5-456D-800A-F01BBE7966FF}"/>
    <cellStyle name="STYLE4 2_BFI Valuation-Compliance-Model 10-11-11 Q3-11" xfId="3438" xr:uid="{1CFC3115-ECD8-42E2-8628-760755A745B0}"/>
    <cellStyle name="STYLE4 3" xfId="3439" xr:uid="{6D7BA177-AED1-48D1-8724-AEF23C532C33}"/>
    <cellStyle name="STYLE4 3 2" xfId="3440" xr:uid="{8D82AE76-F2A8-462E-B3F5-83EE2F21F197}"/>
    <cellStyle name="STYLE4 4" xfId="3441" xr:uid="{DC3BA0B8-BC75-46AB-AFB9-3DE83B871398}"/>
    <cellStyle name="STYLE4 5" xfId="3442" xr:uid="{6FD348AB-922D-4F35-ADA7-F8595B70DC3B}"/>
    <cellStyle name="STYLE4 5 2" xfId="3443" xr:uid="{4254833E-958E-49E6-886A-08F0584DD383}"/>
    <cellStyle name="STYLE4 6" xfId="3431" xr:uid="{765661F9-513E-4AB0-92F2-BAB9A1386660}"/>
    <cellStyle name="STYLE4_3. Debt-Schedule.11-23-10" xfId="3444" xr:uid="{CDB295E8-9361-443B-B384-F95C38EC58DE}"/>
    <cellStyle name="STYLE5" xfId="2673" xr:uid="{2293C9D7-E399-4886-B7CD-D52F12B5C848}"/>
    <cellStyle name="STYLE5 2" xfId="3446" xr:uid="{13A38CA2-323E-4D0D-AF3E-F298DEEF1D16}"/>
    <cellStyle name="STYLE5 2 2" xfId="3447" xr:uid="{758F9448-4F72-41BF-9AD5-4DE323813EC4}"/>
    <cellStyle name="STYLE5 2 2 2" xfId="3448" xr:uid="{6076F04A-5D55-400B-A255-2173EDBFF4FA}"/>
    <cellStyle name="STYLE5 2 2 3" xfId="3449" xr:uid="{1CD407C7-5BF2-45B3-AB7D-BB3FE5ECDBA0}"/>
    <cellStyle name="STYLE5 3" xfId="3450" xr:uid="{BF476E7E-049C-44D0-AE57-DCBF11FB48C1}"/>
    <cellStyle name="STYLE5 4" xfId="3445" xr:uid="{C985AB0D-C3E0-4A7B-826D-85FDDA8693B8}"/>
    <cellStyle name="STYLE5_3. Debt-Schedule.11-23-10" xfId="3451" xr:uid="{2C96A557-F876-4F43-9DEB-6172E7F5D285}"/>
    <cellStyle name="STYLE6" xfId="2674" xr:uid="{2810CFC0-2CF0-4439-9D55-B505570B1D89}"/>
    <cellStyle name="STYLE6 2" xfId="3452" xr:uid="{999A7FB6-9D5E-4664-AF29-883C57BD1F37}"/>
    <cellStyle name="STYLE7" xfId="3453" xr:uid="{127A8BAA-2306-4E62-A0BF-931AFDC54CD5}"/>
    <cellStyle name="SUB HEADING" xfId="2675" xr:uid="{15D1F7C2-A61A-4A10-A201-6CC651C0609E}"/>
    <cellStyle name="Subtitle" xfId="2676" xr:uid="{047B4AE8-E580-491A-BAA3-3243E6A88011}"/>
    <cellStyle name="Subtitle 2" xfId="2677" xr:uid="{159099CA-8BC1-4135-B21F-9A68F8260FC2}"/>
    <cellStyle name="Subtitle 3" xfId="2678" xr:uid="{6D18D2CA-2578-41A2-99B5-B97A3C43BB61}"/>
    <cellStyle name="Subtitle_Valuation Model" xfId="2679" xr:uid="{3CA59579-049A-4670-A188-5B1576130820}"/>
    <cellStyle name="Subtotal" xfId="2680" xr:uid="{DEFB6AC7-FE2F-4765-863F-2173E3C0BF62}"/>
    <cellStyle name="t" xfId="2681" xr:uid="{171CCB16-2BC6-48D4-B5C8-0C08C39B5EE5}"/>
    <cellStyle name="Table  - Style5" xfId="2682" xr:uid="{BF887C1E-F1A0-4537-A1EF-8355CF0EC63D}"/>
    <cellStyle name="Table Col Head" xfId="2683" xr:uid="{5FA02DF2-B18C-429D-9CDA-727C5022EAE1}"/>
    <cellStyle name="Table Heading" xfId="2684" xr:uid="{484653A2-529A-4C49-9CE1-8A09249CC4F8}"/>
    <cellStyle name="Table Sub Head" xfId="2685" xr:uid="{74DB622F-D83E-483A-B0ED-7CEAD6BDF63F}"/>
    <cellStyle name="Table Text" xfId="2686" xr:uid="{129FB979-0DE3-440C-B3B9-21ED43559A97}"/>
    <cellStyle name="Table Title" xfId="2687" xr:uid="{16CFE9C7-F1CE-4773-8542-89F87F9BBE74}"/>
    <cellStyle name="Table Units" xfId="2688" xr:uid="{FC37DA5E-B65D-457D-9850-2DD3E39D3500}"/>
    <cellStyle name="TableCenter" xfId="2689" xr:uid="{ED638007-B754-4FAE-AD85-89B5298C6603}"/>
    <cellStyle name="TableCenter 2" xfId="4164" xr:uid="{6F610826-5DD7-4251-B878-C82774138549}"/>
    <cellStyle name="TableFooter" xfId="2690" xr:uid="{25E6E71C-999E-406F-A7AF-1933EFAC631C}"/>
    <cellStyle name="TableFooter 2" xfId="4165" xr:uid="{E8DA8843-1F15-4BBF-A65A-C3B213192A63}"/>
    <cellStyle name="TableHeading" xfId="2691" xr:uid="{7941ED21-B8CD-4724-BA1B-DB85D808E2B7}"/>
    <cellStyle name="TableIndent" xfId="2692" xr:uid="{7254ED81-79F7-42C3-B7D2-18D27329043F}"/>
    <cellStyle name="TableIndent 2" xfId="4166" xr:uid="{29AD6A37-3EC4-4522-A474-E6E6892133CD}"/>
    <cellStyle name="TableText" xfId="2693" xr:uid="{E8631F83-98AF-4DC1-8B65-79C9FB08DF61}"/>
    <cellStyle name="TableText 2" xfId="4167" xr:uid="{6A0C445D-2E79-4CEE-A8E6-47AB9DDC72DA}"/>
    <cellStyle name="TableTitle" xfId="2694" xr:uid="{05B652E0-90C2-4C14-85E6-71C9B7E86C2D}"/>
    <cellStyle name="test" xfId="2695" xr:uid="{CBD5599D-45D7-4DD4-A564-8D0BD34C7A4D}"/>
    <cellStyle name="test a style" xfId="2696" xr:uid="{B2CEE4D1-BE16-4994-B392-D18970E8B880}"/>
    <cellStyle name="Text" xfId="2697" xr:uid="{1B67F1B5-8CB0-49B5-A74D-0CA0E4291618}"/>
    <cellStyle name="Text [Bullet]" xfId="2698" xr:uid="{7F89EE0C-0861-439B-95A7-AA8215F0E36A}"/>
    <cellStyle name="Text [Dash]" xfId="2699" xr:uid="{E7553484-3BEF-44E5-98C2-91E971798C7F}"/>
    <cellStyle name="Text [Em-Dash]" xfId="2700" xr:uid="{93B5D3AF-2B3F-4611-9F91-77C8963F5B80}"/>
    <cellStyle name="Text 2" xfId="4168" xr:uid="{E61A9C4E-5B54-4DDB-B078-F9A501C59853}"/>
    <cellStyle name="Text 3" xfId="4376" xr:uid="{B3A1B951-DEE8-454D-A60C-223791446550}"/>
    <cellStyle name="Text Indent A" xfId="2701" xr:uid="{99776DE5-001E-4A20-9BEE-73D01AC2D838}"/>
    <cellStyle name="Text Indent B" xfId="2702" xr:uid="{1613EE21-7529-4DAE-A933-F94579298FBD}"/>
    <cellStyle name="Text Indent C" xfId="2703" xr:uid="{252CD353-8B31-40E4-8136-DE3A2D5F15AE}"/>
    <cellStyle name="TextDys0" xfId="3454" xr:uid="{A0F5A877-7930-44D8-85CE-45A86EECE174}"/>
    <cellStyle name="TextDys0 10" xfId="3455" xr:uid="{F4D24CBB-6DB4-48B1-B7A3-08BA05978C3B}"/>
    <cellStyle name="TextDys0 11" xfId="3456" xr:uid="{AEB45B7C-AB3F-4D1B-9AD2-483B3F425C0F}"/>
    <cellStyle name="TextDys0 12" xfId="3457" xr:uid="{FEA575A9-37FD-40D7-843F-8F3CEC3B0BDC}"/>
    <cellStyle name="TextDys0 13" xfId="3458" xr:uid="{6870EF75-5921-453B-BDAD-86E7958BE0A3}"/>
    <cellStyle name="TextDys0 14" xfId="3459" xr:uid="{63F08022-3BDE-474F-B7DD-D84A41AC3B1D}"/>
    <cellStyle name="TextDys0 15" xfId="3460" xr:uid="{FA47563C-CB15-4806-9254-9C8F7953570B}"/>
    <cellStyle name="Times" xfId="2704" xr:uid="{177A5303-478E-414A-8F85-A3A1EE413C0E}"/>
    <cellStyle name="Times [1]" xfId="2705" xr:uid="{D43EE964-5178-4375-B9FC-DA2E7DB30B4C}"/>
    <cellStyle name="Times [2]" xfId="2706" xr:uid="{6E7CA1EA-8405-476D-A1EA-B4E3296D02C6}"/>
    <cellStyle name="Times New Roman" xfId="2707" xr:uid="{03A8BD1A-4A3D-409C-8DFF-0F28852BD4A6}"/>
    <cellStyle name="Times_Copy of Lese Copy_Illustrative Cap Rate Assessment_Adjusted SF" xfId="2708" xr:uid="{0D2595A0-E47C-4438-9CF4-4DAC5D53DF3D}"/>
    <cellStyle name="Title" xfId="1" builtinId="15" customBuiltin="1"/>
    <cellStyle name="Title  - Style6" xfId="2709" xr:uid="{50C43935-9367-47D8-9A98-79C851D57830}"/>
    <cellStyle name="Title - Style1" xfId="2710" xr:uid="{E330B5FB-3232-465F-AE04-DF052810E384}"/>
    <cellStyle name="Title 2" xfId="2711" xr:uid="{F466B42B-1CB1-4077-929C-7F91D2DD3C6A}"/>
    <cellStyle name="Title 2 2" xfId="3461" xr:uid="{38003DF5-CF37-461E-A66D-A560DF61073F}"/>
    <cellStyle name="Title 3" xfId="2712" xr:uid="{3D07FE5B-D835-49B1-A4A1-9030279264E8}"/>
    <cellStyle name="Titles" xfId="2713" xr:uid="{AEBB3C52-D220-4D4D-A068-7D2FA332D887}"/>
    <cellStyle name="TitleStyle" xfId="2714" xr:uid="{614FB651-6ECD-40E1-B726-FFE4411DE455}"/>
    <cellStyle name="TitleStyle 2" xfId="2715" xr:uid="{C640EA6E-04CA-49C4-984F-1E012CA05127}"/>
    <cellStyle name="TitleStyle 3" xfId="2716" xr:uid="{0E23F21F-2A54-42F3-BC97-F21E8850CE8B}"/>
    <cellStyle name="Tocopilla" xfId="2717" xr:uid="{9C70AA5B-546B-4470-B03A-AEA41F939C7D}"/>
    <cellStyle name="Total" xfId="17" builtinId="25" customBuiltin="1"/>
    <cellStyle name="Total 2" xfId="2718" xr:uid="{9A8996BB-B3CC-4C3A-8767-5D224083E582}"/>
    <cellStyle name="Total 2 2" xfId="2793" xr:uid="{E3C2CB4E-5B79-4679-86A4-77AE75CDF599}"/>
    <cellStyle name="Total 3" xfId="2719" xr:uid="{29C29003-E573-4253-9087-4BEAE440B65E}"/>
    <cellStyle name="Total Bold" xfId="2720" xr:uid="{F0A29016-2D6B-4D9E-BF12-D69E84F0E157}"/>
    <cellStyle name="TotCol - Style7" xfId="2721" xr:uid="{115BFE55-A17C-4202-A812-406B90A2FDA2}"/>
    <cellStyle name="TotRow - Style8" xfId="2722" xr:uid="{620837DC-9ABD-41E5-A0B9-6E768E8AD1FE}"/>
    <cellStyle name="u" xfId="2723" xr:uid="{EE58EFED-E3C9-4E74-B960-E9552A595C1F}"/>
    <cellStyle name="ubordinated Debt" xfId="2724" xr:uid="{F85FB5F1-A6CE-415D-807D-ED05EE1231A7}"/>
    <cellStyle name="un" xfId="2725" xr:uid="{78B85B38-2640-4668-93AC-3A931A63379B}"/>
    <cellStyle name="Undefined" xfId="2726" xr:uid="{66827FF1-B144-43C0-A375-D34F33577531}"/>
    <cellStyle name="UnderMultiple" xfId="2727" xr:uid="{F2F9A1C9-5492-465C-9E50-26C0589B2E91}"/>
    <cellStyle name="UnderMultiple 2" xfId="2728" xr:uid="{B66350CF-0B33-4C1B-B736-11058F351A0F}"/>
    <cellStyle name="UnderMultiple 3" xfId="2729" xr:uid="{E2B032C4-E79B-4C4B-91FB-E1EE24E7F277}"/>
    <cellStyle name="UnderMultiple_Valuation Model" xfId="2730" xr:uid="{E816721A-812E-4B0A-A064-ACBC9C21F5F1}"/>
    <cellStyle name="UNITS" xfId="2731" xr:uid="{A7DB7680-3296-45FE-BCC5-6E23E4D6BEAC}"/>
    <cellStyle name="Unprot" xfId="2732" xr:uid="{47EB6B4C-897A-4877-866F-C79865ABAF38}"/>
    <cellStyle name="Unprot$" xfId="2733" xr:uid="{A0C0C82F-959F-4206-976E-00781572103A}"/>
    <cellStyle name="Unprotect" xfId="2734" xr:uid="{9C11361E-6F03-44EE-914C-6B6AFB3745B0}"/>
    <cellStyle name="UNSHADED" xfId="2735" xr:uid="{EEC47883-F3EC-4DA9-ABD4-1DB2E6E7F459}"/>
    <cellStyle name="uu" xfId="2736" xr:uid="{FB8A023A-784E-4E7E-912B-B0978DF499E8}"/>
    <cellStyle name="uuu" xfId="2737" xr:uid="{59887C08-5437-4262-A2E6-15A4CBA1C14B}"/>
    <cellStyle name="uuuu" xfId="2738" xr:uid="{0E2542DC-98B0-4452-AFF1-7E1BCE452ECE}"/>
    <cellStyle name="uy" xfId="2739" xr:uid="{B92B189D-E2DA-4CCA-AE35-32809EBD6B1E}"/>
    <cellStyle name="Valuta [0]_laroux" xfId="2740" xr:uid="{A7AFE7EF-58DD-4224-AB5A-5ADED1231495}"/>
    <cellStyle name="Valuta_laroux" xfId="2741" xr:uid="{E0F26D0C-B66D-44B8-8CE4-5EA84F09A9EE}"/>
    <cellStyle name="VariableName" xfId="2742" xr:uid="{EF1BC159-A4BD-46C7-BC03-16DD7F0026F5}"/>
    <cellStyle name="Warning Text" xfId="14" builtinId="11" customBuiltin="1"/>
    <cellStyle name="Warning Text 2" xfId="2743" xr:uid="{01F33DBC-9A7B-4978-9F46-91B12F3C5435}"/>
    <cellStyle name="Warning Text 2 2" xfId="2790" xr:uid="{19CCB1CA-62D4-4AB1-99F0-A9CF0992F183}"/>
    <cellStyle name="Warning Text 3" xfId="2744" xr:uid="{D46BBC3D-BA3F-4750-8560-3321F2F05508}"/>
    <cellStyle name="weekly" xfId="2745" xr:uid="{021569F4-F4E2-44BA-A766-700DAFDA6F5E}"/>
    <cellStyle name="weekly 2" xfId="3462" xr:uid="{A163C746-F7E8-41C7-BBE9-72F23881A62C}"/>
    <cellStyle name="White" xfId="2746" xr:uid="{D8FCF540-ADF6-43DD-AC13-E5249C7ECA69}"/>
    <cellStyle name="WP" xfId="2747" xr:uid="{D826A1DB-7B93-4DFF-BCB1-25FF56C49256}"/>
    <cellStyle name="WP 2" xfId="2748" xr:uid="{558832E1-5FF6-4E99-90B9-70B2988065A7}"/>
    <cellStyle name="WP 3" xfId="2749" xr:uid="{59C1AF95-3341-412C-B7D2-FE00CB4843AD}"/>
    <cellStyle name="WP&amp;Co." xfId="2750" xr:uid="{7D2B926F-E53E-402F-94BB-449EF9D341D6}"/>
    <cellStyle name="WP_DC-VA-PG Site Data" xfId="2751" xr:uid="{EA562D0D-8520-434B-9C6D-BAB8DFE79092}"/>
    <cellStyle name="WPname" xfId="2752" xr:uid="{DF09D97E-EE64-47B3-BFC0-651224C63136}"/>
    <cellStyle name="x" xfId="2753" xr:uid="{A96BF39C-9161-434B-A567-D73352C45475}"/>
    <cellStyle name="x 2" xfId="4169" xr:uid="{AC0F5E15-FDA2-462B-8980-3AE1F422F0A2}"/>
    <cellStyle name="x Men" xfId="2754" xr:uid="{54F9978D-09BE-42D6-8150-0594DEF11F35}"/>
    <cellStyle name="x Men 2" xfId="2755" xr:uid="{DFE758EC-DBC5-416E-B550-7508A4D49A5C}"/>
    <cellStyle name="x Men 3" xfId="2756" xr:uid="{F9FC1747-BA82-46B1-86B2-073161840E0E}"/>
    <cellStyle name="x Men_Valuation Model" xfId="2757" xr:uid="{99F9419D-EBD2-42AD-B2E8-67C70D27C873}"/>
    <cellStyle name="X's (1)" xfId="2758" xr:uid="{2C3BFECC-BAA6-4DF1-9823-C72C7DA11BA7}"/>
    <cellStyle name="Year" xfId="2759" xr:uid="{0336E79A-FBB0-408A-93D4-62C5A048BA1B}"/>
    <cellStyle name="Year 2" xfId="2760" xr:uid="{1DC599D5-C75A-4A4A-9226-36D06E20C140}"/>
    <cellStyle name="Year 3" xfId="2761" xr:uid="{51F30CA1-8824-4649-A9C7-C2C18BC35819}"/>
    <cellStyle name="YEAR_Valuation Model" xfId="2762" xr:uid="{056CB156-ABAA-4FA3-82AA-1445A3EA12AE}"/>
    <cellStyle name="YesNo" xfId="2763" xr:uid="{252A0A33-348E-4D31-B842-CC6FACE2D3AF}"/>
    <cellStyle name="YesNo 2" xfId="2764" xr:uid="{27AF4F64-A2A2-4E01-84E2-E08588AB3ACE}"/>
    <cellStyle name="YesNo 3" xfId="2765" xr:uid="{69994EAD-E63D-4AEC-A1DC-5B8E6B13E4A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MS Sans Serif"/>
        <scheme val="none"/>
      </font>
      <numFmt numFmtId="30" formatCode="@"/>
      <fill>
        <patternFill patternType="solid">
          <fgColor indexed="64"/>
          <bgColor theme="1" tint="0.249977111117893"/>
        </patternFill>
      </fill>
      <alignment horizontal="general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08561</xdr:colOff>
      <xdr:row>0</xdr:row>
      <xdr:rowOff>895351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9123C4C-60A0-4A33-9CD3-4DF19EA4F4D5}" name="Table3" displayName="Table3" ref="A2:M2120" totalsRowShown="0" headerRowDxfId="15" headerRowBorderDxfId="14" tableBorderDxfId="13">
  <sortState xmlns:xlrd2="http://schemas.microsoft.com/office/spreadsheetml/2017/richdata2" ref="A3:M2120">
    <sortCondition ref="D2:D2120"/>
  </sortState>
  <tableColumns count="13">
    <tableColumn id="1" xr3:uid="{D39700BD-D915-49EF-859F-79A9298300A2}" name="Property Name" dataDxfId="12" dataCellStyle="aqt_44ad7b01-d2f7-477f-8ce0-f4e3b8cbdf11"/>
    <tableColumn id="2" xr3:uid="{00435B24-0CE3-41D2-914C-3AFB260B75B8}" name="Property Address" dataDxfId="11" dataCellStyle="aqt_6b24e7ca-69dc-40a2-9e6b-34ccfa63b407"/>
    <tableColumn id="3" xr3:uid="{705ADA2F-322C-4446-997D-C3F8DC717398}" name="City" dataDxfId="10" dataCellStyle="aqt_e8cf4e8c-62ec-4d0c-82d9-858c5dc2143b"/>
    <tableColumn id="4" xr3:uid="{A7825CD5-EB19-4BA1-A541-2C1C5E426C9B}" name="State" dataDxfId="9" dataCellStyle="aqt_7be2c724-4686-42fe-9134-a48a7edf2999"/>
    <tableColumn id="5" xr3:uid="{A4CBF27C-E628-45E7-90AF-5F1A77718536}" name="Zip" dataDxfId="8" dataCellStyle="aqt_322e4b42-a6d1-4d83-b71a-033a81635b4c"/>
    <tableColumn id="6" xr3:uid="{3C9E06EB-004E-4042-8476-5FB5D4E1C891}" name="Size" dataDxfId="7" dataCellStyle="aqt_466a502d-3373-4b4b-bed5-3b11e424596b"/>
    <tableColumn id="7" xr3:uid="{CFD711B1-1E93-4567-A5A1-AEC3D1071496}" name="Measure" dataDxfId="6" dataCellStyle="aqt_32b2b678-ea18-497e-b60e-f77eb56bd400"/>
    <tableColumn id="8" xr3:uid="{995DDD61-8DEF-4925-943F-4ED4905CA9E3}" name="Property Type" dataDxfId="2" dataCellStyle="aqt_9cac0b12-500e-4ca6-bd58-a07a488fbb38"/>
    <tableColumn id="9" xr3:uid="{2638E125-82F3-4A11-82E1-C6CA3A965EBC}" name="Owner" dataDxfId="0" dataCellStyle="aqt_32cf3abc-02e1-47d6-8efa-ca113bea9d38"/>
    <tableColumn id="10" xr3:uid="{45D2A666-3B7A-4FB6-8C92-62F356C0A25A}" name="Asset Manager / Operator" dataDxfId="1" dataCellStyle="aqt_0e9b4ba2-f82e-4826-8ff0-404c2ea4cb96"/>
    <tableColumn id="11" xr3:uid="{BBE5A2E3-216B-4A8F-B267-90320465200F}" name="AM Phone" dataDxfId="5" dataCellStyle="aqt_f8fe9bef-da29-46a5-b78a-92e9288d40bf"/>
    <tableColumn id="12" xr3:uid="{2E953393-C4C1-4F56-8CFB-F2DED6E6A467}" name="Regional VP" dataDxfId="4" dataCellStyle="aqt_4be005fa-64b1-4d85-91a5-f1b4cfdcd687"/>
    <tableColumn id="13" xr3:uid="{7A75901F-FCC9-4919-A2B5-8169DD9F130E}" name="RVP Phone" dataDxfId="3" dataCellStyle="aqt_16d03f63-85cf-444d-8b63-175f70cdbea2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120"/>
  <sheetViews>
    <sheetView showGridLines="0" tabSelected="1" workbookViewId="0">
      <selection activeCell="G41" sqref="G41"/>
    </sheetView>
  </sheetViews>
  <sheetFormatPr defaultColWidth="36.28515625" defaultRowHeight="15"/>
  <cols>
    <col min="1" max="1" width="52.7109375" customWidth="1"/>
    <col min="2" max="2" width="44.28515625" customWidth="1"/>
    <col min="3" max="3" width="25.7109375" bestFit="1" customWidth="1"/>
    <col min="4" max="4" width="5.5703125" style="6" bestFit="1" customWidth="1"/>
    <col min="5" max="5" width="11.5703125" style="6" customWidth="1"/>
    <col min="6" max="6" width="9.28515625" style="4" bestFit="1" customWidth="1"/>
    <col min="7" max="7" width="12.28515625" customWidth="1"/>
    <col min="8" max="8" width="22" bestFit="1" customWidth="1"/>
    <col min="9" max="9" width="6.42578125" style="6" bestFit="1" customWidth="1"/>
    <col min="10" max="10" width="26" bestFit="1" customWidth="1"/>
    <col min="11" max="11" width="12.42578125" bestFit="1" customWidth="1"/>
    <col min="12" max="12" width="14.28515625" bestFit="1" customWidth="1"/>
    <col min="13" max="13" width="12.42578125" bestFit="1" customWidth="1"/>
  </cols>
  <sheetData>
    <row r="1" spans="1:13" ht="82.5" customHeight="1">
      <c r="A1" s="1"/>
      <c r="B1" s="1"/>
      <c r="C1" s="1"/>
      <c r="D1" s="5"/>
      <c r="E1" s="5"/>
      <c r="F1" s="3"/>
      <c r="G1" s="1"/>
      <c r="H1" s="1"/>
      <c r="I1" s="5"/>
      <c r="J1" s="1"/>
      <c r="K1" s="2" t="s">
        <v>0</v>
      </c>
      <c r="L1" s="24" t="s" vm="1">
        <v>5447</v>
      </c>
      <c r="M1" s="25"/>
    </row>
    <row r="2" spans="1:13">
      <c r="A2" s="7" t="s">
        <v>1</v>
      </c>
      <c r="B2" s="7" t="s">
        <v>2</v>
      </c>
      <c r="C2" s="7" t="s">
        <v>3</v>
      </c>
      <c r="D2" s="8" t="s">
        <v>4</v>
      </c>
      <c r="E2" s="8" t="s">
        <v>5</v>
      </c>
      <c r="F2" s="9" t="s">
        <v>6</v>
      </c>
      <c r="G2" s="7" t="s">
        <v>7</v>
      </c>
      <c r="H2" s="7" t="s">
        <v>8</v>
      </c>
      <c r="I2" s="8" t="s">
        <v>9</v>
      </c>
      <c r="J2" s="7" t="s">
        <v>10</v>
      </c>
      <c r="K2" s="7" t="s">
        <v>11</v>
      </c>
      <c r="L2" s="7" t="s">
        <v>12</v>
      </c>
      <c r="M2" s="7" t="s">
        <v>13</v>
      </c>
    </row>
    <row r="3" spans="1:13">
      <c r="A3" s="10" t="s">
        <v>14</v>
      </c>
      <c r="B3" s="11" t="s">
        <v>14</v>
      </c>
      <c r="C3" s="12" t="s">
        <v>2880</v>
      </c>
      <c r="D3" s="19" t="s">
        <v>2879</v>
      </c>
      <c r="E3" s="20" t="s">
        <v>2881</v>
      </c>
      <c r="F3" s="18">
        <v>49870</v>
      </c>
      <c r="G3" s="23" t="s">
        <v>2889</v>
      </c>
      <c r="H3" s="13" t="s">
        <v>2883</v>
      </c>
      <c r="I3" s="32" t="s">
        <v>2882</v>
      </c>
      <c r="J3" s="14" t="s">
        <v>2885</v>
      </c>
      <c r="K3" s="15" t="s">
        <v>2886</v>
      </c>
      <c r="L3" s="16" t="s">
        <v>2887</v>
      </c>
      <c r="M3" s="17" t="s">
        <v>2888</v>
      </c>
    </row>
    <row r="4" spans="1:13">
      <c r="A4" s="10" t="s">
        <v>15</v>
      </c>
      <c r="B4" s="11" t="s">
        <v>15</v>
      </c>
      <c r="C4" s="12" t="s">
        <v>2891</v>
      </c>
      <c r="D4" s="19" t="s">
        <v>2890</v>
      </c>
      <c r="E4" s="20" t="s">
        <v>2892</v>
      </c>
      <c r="F4" s="18">
        <v>4400</v>
      </c>
      <c r="G4" s="23" t="s">
        <v>2889</v>
      </c>
      <c r="H4" s="13" t="s">
        <v>2883</v>
      </c>
      <c r="I4" s="32" t="s">
        <v>2882</v>
      </c>
      <c r="J4" s="14" t="s">
        <v>2893</v>
      </c>
      <c r="K4" s="15" t="s">
        <v>2894</v>
      </c>
      <c r="L4" s="16" t="s">
        <v>2887</v>
      </c>
      <c r="M4" s="17" t="s">
        <v>2888</v>
      </c>
    </row>
    <row r="5" spans="1:13">
      <c r="A5" s="10" t="s">
        <v>16</v>
      </c>
      <c r="B5" s="11" t="s">
        <v>16</v>
      </c>
      <c r="C5" s="12" t="s">
        <v>2895</v>
      </c>
      <c r="D5" s="19" t="s">
        <v>2890</v>
      </c>
      <c r="E5" s="20" t="s">
        <v>2896</v>
      </c>
      <c r="F5" s="18">
        <v>3164</v>
      </c>
      <c r="G5" s="23" t="s">
        <v>2889</v>
      </c>
      <c r="H5" s="13" t="s">
        <v>2883</v>
      </c>
      <c r="I5" s="32" t="s">
        <v>2882</v>
      </c>
      <c r="J5" s="14" t="s">
        <v>2885</v>
      </c>
      <c r="K5" s="15" t="s">
        <v>2886</v>
      </c>
      <c r="L5" s="16" t="s">
        <v>2887</v>
      </c>
      <c r="M5" s="17" t="s">
        <v>2888</v>
      </c>
    </row>
    <row r="6" spans="1:13">
      <c r="A6" s="10" t="s">
        <v>17</v>
      </c>
      <c r="B6" s="11" t="s">
        <v>17</v>
      </c>
      <c r="C6" s="12" t="s">
        <v>2897</v>
      </c>
      <c r="D6" s="19" t="s">
        <v>2890</v>
      </c>
      <c r="E6" s="20" t="s">
        <v>2898</v>
      </c>
      <c r="F6" s="18">
        <v>4098</v>
      </c>
      <c r="G6" s="23" t="s">
        <v>2889</v>
      </c>
      <c r="H6" s="13" t="s">
        <v>2883</v>
      </c>
      <c r="I6" s="32" t="s">
        <v>2882</v>
      </c>
      <c r="J6" s="14" t="s">
        <v>2893</v>
      </c>
      <c r="K6" s="15" t="s">
        <v>2894</v>
      </c>
      <c r="L6" s="16" t="s">
        <v>2887</v>
      </c>
      <c r="M6" s="17" t="s">
        <v>2888</v>
      </c>
    </row>
    <row r="7" spans="1:13">
      <c r="A7" s="21" t="s">
        <v>18</v>
      </c>
      <c r="B7" s="22" t="s">
        <v>18</v>
      </c>
      <c r="C7" s="12" t="s">
        <v>2899</v>
      </c>
      <c r="D7" s="19" t="s">
        <v>2890</v>
      </c>
      <c r="E7" s="20" t="s">
        <v>5448</v>
      </c>
      <c r="F7" s="18">
        <v>290879</v>
      </c>
      <c r="G7" s="23" t="s">
        <v>2889</v>
      </c>
      <c r="H7" s="13" t="s">
        <v>2902</v>
      </c>
      <c r="I7" s="32" t="s">
        <v>2901</v>
      </c>
      <c r="J7" s="14" t="s">
        <v>2903</v>
      </c>
      <c r="K7" s="15" t="s">
        <v>2904</v>
      </c>
      <c r="L7" s="16" t="s">
        <v>2905</v>
      </c>
      <c r="M7" s="17" t="s">
        <v>2906</v>
      </c>
    </row>
    <row r="8" spans="1:13">
      <c r="A8" s="10" t="s">
        <v>19</v>
      </c>
      <c r="B8" s="11" t="s">
        <v>19</v>
      </c>
      <c r="C8" s="12" t="s">
        <v>2899</v>
      </c>
      <c r="D8" s="19" t="s">
        <v>2890</v>
      </c>
      <c r="E8" s="20" t="s">
        <v>2907</v>
      </c>
      <c r="F8" s="18">
        <v>3825</v>
      </c>
      <c r="G8" s="23" t="s">
        <v>2889</v>
      </c>
      <c r="H8" s="13" t="s">
        <v>2883</v>
      </c>
      <c r="I8" s="32" t="s">
        <v>2882</v>
      </c>
      <c r="J8" s="14" t="s">
        <v>2893</v>
      </c>
      <c r="K8" s="15" t="s">
        <v>2894</v>
      </c>
      <c r="L8" s="16" t="s">
        <v>2887</v>
      </c>
      <c r="M8" s="17" t="s">
        <v>2888</v>
      </c>
    </row>
    <row r="9" spans="1:13">
      <c r="A9" s="10" t="s">
        <v>20</v>
      </c>
      <c r="B9" s="11" t="s">
        <v>20</v>
      </c>
      <c r="C9" s="12" t="s">
        <v>2908</v>
      </c>
      <c r="D9" s="19" t="s">
        <v>2890</v>
      </c>
      <c r="E9" s="20" t="s">
        <v>2909</v>
      </c>
      <c r="F9" s="18">
        <v>3825</v>
      </c>
      <c r="G9" s="23" t="s">
        <v>2889</v>
      </c>
      <c r="H9" s="13" t="s">
        <v>2883</v>
      </c>
      <c r="I9" s="32" t="s">
        <v>2882</v>
      </c>
      <c r="J9" s="14" t="s">
        <v>2893</v>
      </c>
      <c r="K9" s="15" t="s">
        <v>2894</v>
      </c>
      <c r="L9" s="16" t="s">
        <v>2887</v>
      </c>
      <c r="M9" s="17" t="s">
        <v>2888</v>
      </c>
    </row>
    <row r="10" spans="1:13">
      <c r="A10" s="10" t="s">
        <v>21</v>
      </c>
      <c r="B10" s="11" t="s">
        <v>21</v>
      </c>
      <c r="C10" s="12" t="s">
        <v>2908</v>
      </c>
      <c r="D10" s="19" t="s">
        <v>2890</v>
      </c>
      <c r="E10" s="20" t="s">
        <v>2910</v>
      </c>
      <c r="F10" s="18">
        <v>3375</v>
      </c>
      <c r="G10" s="23" t="s">
        <v>2889</v>
      </c>
      <c r="H10" s="13" t="s">
        <v>2883</v>
      </c>
      <c r="I10" s="32" t="s">
        <v>2882</v>
      </c>
      <c r="J10" s="14" t="s">
        <v>2893</v>
      </c>
      <c r="K10" s="15" t="s">
        <v>2894</v>
      </c>
      <c r="L10" s="16" t="s">
        <v>2887</v>
      </c>
      <c r="M10" s="17" t="s">
        <v>2888</v>
      </c>
    </row>
    <row r="11" spans="1:13">
      <c r="A11" s="10" t="s">
        <v>22</v>
      </c>
      <c r="B11" s="11" t="s">
        <v>22</v>
      </c>
      <c r="C11" s="12" t="s">
        <v>2908</v>
      </c>
      <c r="D11" s="19" t="s">
        <v>2890</v>
      </c>
      <c r="E11" s="20" t="s">
        <v>2910</v>
      </c>
      <c r="F11" s="18">
        <v>3375</v>
      </c>
      <c r="G11" s="23" t="s">
        <v>2889</v>
      </c>
      <c r="H11" s="13" t="s">
        <v>2883</v>
      </c>
      <c r="I11" s="32" t="s">
        <v>2882</v>
      </c>
      <c r="J11" s="14" t="s">
        <v>2893</v>
      </c>
      <c r="K11" s="15" t="s">
        <v>2894</v>
      </c>
      <c r="L11" s="16" t="s">
        <v>2887</v>
      </c>
      <c r="M11" s="17" t="s">
        <v>2888</v>
      </c>
    </row>
    <row r="12" spans="1:13">
      <c r="A12" s="10" t="s">
        <v>23</v>
      </c>
      <c r="B12" s="11" t="s">
        <v>23</v>
      </c>
      <c r="C12" s="12" t="s">
        <v>2908</v>
      </c>
      <c r="D12" s="19" t="s">
        <v>2890</v>
      </c>
      <c r="E12" s="20" t="s">
        <v>2911</v>
      </c>
      <c r="F12" s="18">
        <v>3280</v>
      </c>
      <c r="G12" s="23" t="s">
        <v>2889</v>
      </c>
      <c r="H12" s="13" t="s">
        <v>2883</v>
      </c>
      <c r="I12" s="32" t="s">
        <v>2882</v>
      </c>
      <c r="J12" s="14" t="s">
        <v>2893</v>
      </c>
      <c r="K12" s="15" t="s">
        <v>2894</v>
      </c>
      <c r="L12" s="16" t="s">
        <v>2887</v>
      </c>
      <c r="M12" s="17" t="s">
        <v>2888</v>
      </c>
    </row>
    <row r="13" spans="1:13">
      <c r="A13" s="10" t="s">
        <v>24</v>
      </c>
      <c r="B13" s="11" t="s">
        <v>24</v>
      </c>
      <c r="C13" s="12" t="s">
        <v>2908</v>
      </c>
      <c r="D13" s="19" t="s">
        <v>2890</v>
      </c>
      <c r="E13" s="20" t="s">
        <v>2910</v>
      </c>
      <c r="F13" s="18">
        <v>4360</v>
      </c>
      <c r="G13" s="23" t="s">
        <v>2889</v>
      </c>
      <c r="H13" s="13" t="s">
        <v>2883</v>
      </c>
      <c r="I13" s="32" t="s">
        <v>2882</v>
      </c>
      <c r="J13" s="14" t="s">
        <v>2893</v>
      </c>
      <c r="K13" s="15" t="s">
        <v>2894</v>
      </c>
      <c r="L13" s="16" t="s">
        <v>2887</v>
      </c>
      <c r="M13" s="17" t="s">
        <v>2888</v>
      </c>
    </row>
    <row r="14" spans="1:13">
      <c r="A14" s="10" t="s">
        <v>25</v>
      </c>
      <c r="B14" s="11" t="s">
        <v>25</v>
      </c>
      <c r="C14" s="12" t="s">
        <v>2908</v>
      </c>
      <c r="D14" s="19" t="s">
        <v>2890</v>
      </c>
      <c r="E14" s="20" t="s">
        <v>2912</v>
      </c>
      <c r="F14" s="18">
        <v>2926</v>
      </c>
      <c r="G14" s="23" t="s">
        <v>2889</v>
      </c>
      <c r="H14" s="13" t="s">
        <v>2883</v>
      </c>
      <c r="I14" s="32" t="s">
        <v>2882</v>
      </c>
      <c r="J14" s="14" t="s">
        <v>2893</v>
      </c>
      <c r="K14" s="15" t="s">
        <v>2894</v>
      </c>
      <c r="L14" s="16" t="s">
        <v>2887</v>
      </c>
      <c r="M14" s="17" t="s">
        <v>2888</v>
      </c>
    </row>
    <row r="15" spans="1:13">
      <c r="A15" s="10" t="s">
        <v>26</v>
      </c>
      <c r="B15" s="11" t="s">
        <v>26</v>
      </c>
      <c r="C15" s="12" t="s">
        <v>2908</v>
      </c>
      <c r="D15" s="19" t="s">
        <v>2890</v>
      </c>
      <c r="E15" s="20" t="s">
        <v>2913</v>
      </c>
      <c r="F15" s="18">
        <v>3825</v>
      </c>
      <c r="G15" s="23" t="s">
        <v>2889</v>
      </c>
      <c r="H15" s="13" t="s">
        <v>2883</v>
      </c>
      <c r="I15" s="32" t="s">
        <v>2882</v>
      </c>
      <c r="J15" s="14" t="s">
        <v>2893</v>
      </c>
      <c r="K15" s="15" t="s">
        <v>2894</v>
      </c>
      <c r="L15" s="16" t="s">
        <v>2887</v>
      </c>
      <c r="M15" s="17" t="s">
        <v>2888</v>
      </c>
    </row>
    <row r="16" spans="1:13">
      <c r="A16" s="10" t="s">
        <v>27</v>
      </c>
      <c r="B16" s="11" t="s">
        <v>28</v>
      </c>
      <c r="C16" s="12" t="s">
        <v>2908</v>
      </c>
      <c r="D16" s="19" t="s">
        <v>2890</v>
      </c>
      <c r="E16" s="20" t="s">
        <v>2914</v>
      </c>
      <c r="F16" s="18">
        <v>148877</v>
      </c>
      <c r="G16" s="23" t="s">
        <v>2889</v>
      </c>
      <c r="H16" s="13" t="s">
        <v>2916</v>
      </c>
      <c r="I16" s="32" t="s">
        <v>2915</v>
      </c>
      <c r="J16" s="14" t="s">
        <v>2917</v>
      </c>
      <c r="K16" s="15" t="s">
        <v>2918</v>
      </c>
      <c r="L16" s="16" t="s">
        <v>2919</v>
      </c>
      <c r="M16" s="17" t="s">
        <v>2920</v>
      </c>
    </row>
    <row r="17" spans="1:13">
      <c r="A17" s="10" t="s">
        <v>27</v>
      </c>
      <c r="B17" s="11" t="s">
        <v>29</v>
      </c>
      <c r="C17" s="12" t="s">
        <v>2908</v>
      </c>
      <c r="D17" s="19" t="s">
        <v>2890</v>
      </c>
      <c r="E17" s="20" t="s">
        <v>2914</v>
      </c>
      <c r="F17" s="18">
        <v>149131</v>
      </c>
      <c r="G17" s="23" t="s">
        <v>2889</v>
      </c>
      <c r="H17" s="13" t="s">
        <v>2916</v>
      </c>
      <c r="I17" s="32" t="s">
        <v>2915</v>
      </c>
      <c r="J17" s="14" t="s">
        <v>2917</v>
      </c>
      <c r="K17" s="15" t="s">
        <v>2918</v>
      </c>
      <c r="L17" s="16" t="s">
        <v>2919</v>
      </c>
      <c r="M17" s="17" t="s">
        <v>2920</v>
      </c>
    </row>
    <row r="18" spans="1:13">
      <c r="A18" s="10" t="s">
        <v>27</v>
      </c>
      <c r="B18" s="11" t="s">
        <v>30</v>
      </c>
      <c r="C18" s="12" t="s">
        <v>2908</v>
      </c>
      <c r="D18" s="19" t="s">
        <v>2890</v>
      </c>
      <c r="E18" s="20" t="s">
        <v>2914</v>
      </c>
      <c r="F18" s="18">
        <v>149996</v>
      </c>
      <c r="G18" s="23" t="s">
        <v>2889</v>
      </c>
      <c r="H18" s="13" t="s">
        <v>2916</v>
      </c>
      <c r="I18" s="32" t="s">
        <v>2915</v>
      </c>
      <c r="J18" s="14" t="s">
        <v>2917</v>
      </c>
      <c r="K18" s="15" t="s">
        <v>2918</v>
      </c>
      <c r="L18" s="16" t="s">
        <v>2919</v>
      </c>
      <c r="M18" s="17" t="s">
        <v>2920</v>
      </c>
    </row>
    <row r="19" spans="1:13">
      <c r="A19" s="10" t="s">
        <v>31</v>
      </c>
      <c r="B19" s="11" t="s">
        <v>32</v>
      </c>
      <c r="C19" s="12" t="s">
        <v>2908</v>
      </c>
      <c r="D19" s="19" t="s">
        <v>2890</v>
      </c>
      <c r="E19" s="20" t="s">
        <v>2921</v>
      </c>
      <c r="F19" s="18">
        <v>64</v>
      </c>
      <c r="G19" s="23" t="s">
        <v>2925</v>
      </c>
      <c r="H19" s="13" t="s">
        <v>2923</v>
      </c>
      <c r="I19" s="32" t="s">
        <v>2922</v>
      </c>
      <c r="J19" s="14" t="s">
        <v>2924</v>
      </c>
      <c r="K19" s="15" t="s">
        <v>5456</v>
      </c>
      <c r="L19" s="16" t="s">
        <v>5456</v>
      </c>
      <c r="M19" s="17" t="s">
        <v>5456</v>
      </c>
    </row>
    <row r="20" spans="1:13">
      <c r="A20" s="10" t="s">
        <v>33</v>
      </c>
      <c r="B20" s="11" t="s">
        <v>34</v>
      </c>
      <c r="C20" s="12" t="s">
        <v>2908</v>
      </c>
      <c r="D20" s="19" t="s">
        <v>2890</v>
      </c>
      <c r="E20" s="20" t="s">
        <v>2914</v>
      </c>
      <c r="F20" s="18">
        <v>98</v>
      </c>
      <c r="G20" s="23" t="s">
        <v>2928</v>
      </c>
      <c r="H20" s="13" t="s">
        <v>2926</v>
      </c>
      <c r="I20" s="32" t="s">
        <v>2882</v>
      </c>
      <c r="J20" s="14" t="s">
        <v>2927</v>
      </c>
      <c r="K20" s="15" t="s">
        <v>5456</v>
      </c>
      <c r="L20" s="16" t="s">
        <v>5456</v>
      </c>
      <c r="M20" s="17" t="s">
        <v>5456</v>
      </c>
    </row>
    <row r="21" spans="1:13">
      <c r="A21" s="10" t="s">
        <v>35</v>
      </c>
      <c r="B21" s="11" t="s">
        <v>36</v>
      </c>
      <c r="C21" s="12" t="s">
        <v>2929</v>
      </c>
      <c r="D21" s="19" t="s">
        <v>2890</v>
      </c>
      <c r="E21" s="20" t="s">
        <v>2930</v>
      </c>
      <c r="F21" s="18">
        <v>30499</v>
      </c>
      <c r="G21" s="23" t="s">
        <v>2889</v>
      </c>
      <c r="H21" s="13" t="s">
        <v>2883</v>
      </c>
      <c r="I21" s="32" t="s">
        <v>2882</v>
      </c>
      <c r="J21" s="14" t="s">
        <v>2931</v>
      </c>
      <c r="K21" s="15" t="s">
        <v>5456</v>
      </c>
      <c r="L21" s="16" t="s">
        <v>5456</v>
      </c>
      <c r="M21" s="17" t="s">
        <v>5456</v>
      </c>
    </row>
    <row r="22" spans="1:13">
      <c r="A22" s="10" t="s">
        <v>37</v>
      </c>
      <c r="B22" s="11" t="s">
        <v>38</v>
      </c>
      <c r="C22" s="12" t="s">
        <v>2932</v>
      </c>
      <c r="D22" s="19" t="s">
        <v>2890</v>
      </c>
      <c r="E22" s="20" t="s">
        <v>2933</v>
      </c>
      <c r="F22" s="18">
        <v>40</v>
      </c>
      <c r="G22" s="23" t="s">
        <v>2925</v>
      </c>
      <c r="H22" s="13" t="s">
        <v>2923</v>
      </c>
      <c r="I22" s="32" t="s">
        <v>2922</v>
      </c>
      <c r="J22" s="14" t="s">
        <v>2924</v>
      </c>
      <c r="K22" s="15" t="s">
        <v>5456</v>
      </c>
      <c r="L22" s="16" t="s">
        <v>5456</v>
      </c>
      <c r="M22" s="17" t="s">
        <v>5456</v>
      </c>
    </row>
    <row r="23" spans="1:13">
      <c r="A23" s="10" t="s">
        <v>39</v>
      </c>
      <c r="B23" s="11" t="s">
        <v>39</v>
      </c>
      <c r="C23" s="12" t="s">
        <v>2934</v>
      </c>
      <c r="D23" s="19" t="s">
        <v>2890</v>
      </c>
      <c r="E23" s="20" t="s">
        <v>2935</v>
      </c>
      <c r="F23" s="18">
        <v>3375</v>
      </c>
      <c r="G23" s="23" t="s">
        <v>2889</v>
      </c>
      <c r="H23" s="13" t="s">
        <v>2883</v>
      </c>
      <c r="I23" s="32" t="s">
        <v>2882</v>
      </c>
      <c r="J23" s="14" t="s">
        <v>2893</v>
      </c>
      <c r="K23" s="15" t="s">
        <v>2894</v>
      </c>
      <c r="L23" s="16" t="s">
        <v>2887</v>
      </c>
      <c r="M23" s="17" t="s">
        <v>2888</v>
      </c>
    </row>
    <row r="24" spans="1:13">
      <c r="A24" s="10" t="s">
        <v>40</v>
      </c>
      <c r="B24" s="11" t="s">
        <v>40</v>
      </c>
      <c r="C24" s="12" t="s">
        <v>2934</v>
      </c>
      <c r="D24" s="19" t="s">
        <v>2890</v>
      </c>
      <c r="E24" s="20" t="s">
        <v>2936</v>
      </c>
      <c r="F24" s="18">
        <v>3450</v>
      </c>
      <c r="G24" s="23" t="s">
        <v>2889</v>
      </c>
      <c r="H24" s="13" t="s">
        <v>2883</v>
      </c>
      <c r="I24" s="32" t="s">
        <v>2882</v>
      </c>
      <c r="J24" s="14" t="s">
        <v>2893</v>
      </c>
      <c r="K24" s="15" t="s">
        <v>2894</v>
      </c>
      <c r="L24" s="16" t="s">
        <v>2887</v>
      </c>
      <c r="M24" s="17" t="s">
        <v>2888</v>
      </c>
    </row>
    <row r="25" spans="1:13">
      <c r="A25" s="10" t="s">
        <v>41</v>
      </c>
      <c r="B25" s="11" t="s">
        <v>42</v>
      </c>
      <c r="C25" s="12" t="s">
        <v>2937</v>
      </c>
      <c r="D25" s="19" t="s">
        <v>2890</v>
      </c>
      <c r="E25" s="20" t="s">
        <v>2938</v>
      </c>
      <c r="F25" s="18">
        <v>115</v>
      </c>
      <c r="G25" s="23" t="s">
        <v>2925</v>
      </c>
      <c r="H25" s="13" t="s">
        <v>2923</v>
      </c>
      <c r="I25" s="32" t="s">
        <v>2922</v>
      </c>
      <c r="J25" s="14" t="s">
        <v>2939</v>
      </c>
      <c r="K25" s="15" t="s">
        <v>5456</v>
      </c>
      <c r="L25" s="16" t="s">
        <v>5456</v>
      </c>
      <c r="M25" s="17" t="s">
        <v>5456</v>
      </c>
    </row>
    <row r="26" spans="1:13">
      <c r="A26" s="10" t="s">
        <v>43</v>
      </c>
      <c r="B26" s="11" t="s">
        <v>43</v>
      </c>
      <c r="C26" s="12" t="s">
        <v>2940</v>
      </c>
      <c r="D26" s="19" t="s">
        <v>2890</v>
      </c>
      <c r="E26" s="20" t="s">
        <v>2941</v>
      </c>
      <c r="F26" s="18">
        <v>3625</v>
      </c>
      <c r="G26" s="23" t="s">
        <v>2889</v>
      </c>
      <c r="H26" s="13" t="s">
        <v>2883</v>
      </c>
      <c r="I26" s="32" t="s">
        <v>2882</v>
      </c>
      <c r="J26" s="14" t="s">
        <v>2893</v>
      </c>
      <c r="K26" s="15" t="s">
        <v>2894</v>
      </c>
      <c r="L26" s="16" t="s">
        <v>2887</v>
      </c>
      <c r="M26" s="17" t="s">
        <v>2888</v>
      </c>
    </row>
    <row r="27" spans="1:13">
      <c r="A27" s="10" t="s">
        <v>44</v>
      </c>
      <c r="B27" s="11" t="s">
        <v>44</v>
      </c>
      <c r="C27" s="12" t="s">
        <v>2942</v>
      </c>
      <c r="D27" s="19" t="s">
        <v>2890</v>
      </c>
      <c r="E27" s="20" t="s">
        <v>2943</v>
      </c>
      <c r="F27" s="18">
        <v>3474</v>
      </c>
      <c r="G27" s="23" t="s">
        <v>2889</v>
      </c>
      <c r="H27" s="13" t="s">
        <v>2883</v>
      </c>
      <c r="I27" s="32" t="s">
        <v>2882</v>
      </c>
      <c r="J27" s="14" t="s">
        <v>2885</v>
      </c>
      <c r="K27" s="15" t="s">
        <v>2886</v>
      </c>
      <c r="L27" s="16" t="s">
        <v>2887</v>
      </c>
      <c r="M27" s="17" t="s">
        <v>2888</v>
      </c>
    </row>
    <row r="28" spans="1:13">
      <c r="A28" s="10" t="s">
        <v>45</v>
      </c>
      <c r="B28" s="11" t="s">
        <v>45</v>
      </c>
      <c r="C28" s="12" t="s">
        <v>2942</v>
      </c>
      <c r="D28" s="19" t="s">
        <v>2890</v>
      </c>
      <c r="E28" s="20" t="s">
        <v>2944</v>
      </c>
      <c r="F28" s="18">
        <v>6239</v>
      </c>
      <c r="G28" s="23" t="s">
        <v>2889</v>
      </c>
      <c r="H28" s="13" t="s">
        <v>2883</v>
      </c>
      <c r="I28" s="32" t="s">
        <v>2882</v>
      </c>
      <c r="J28" s="14" t="s">
        <v>2893</v>
      </c>
      <c r="K28" s="15" t="s">
        <v>2894</v>
      </c>
      <c r="L28" s="16" t="s">
        <v>2887</v>
      </c>
      <c r="M28" s="17" t="s">
        <v>2888</v>
      </c>
    </row>
    <row r="29" spans="1:13">
      <c r="A29" s="10" t="s">
        <v>46</v>
      </c>
      <c r="B29" s="11" t="s">
        <v>47</v>
      </c>
      <c r="C29" s="12" t="s">
        <v>2942</v>
      </c>
      <c r="D29" s="19" t="s">
        <v>2890</v>
      </c>
      <c r="E29" s="20" t="s">
        <v>2944</v>
      </c>
      <c r="F29" s="18">
        <v>33310</v>
      </c>
      <c r="G29" s="23" t="s">
        <v>2889</v>
      </c>
      <c r="H29" s="13" t="s">
        <v>2883</v>
      </c>
      <c r="I29" s="32" t="s">
        <v>2882</v>
      </c>
      <c r="J29" s="14" t="s">
        <v>2931</v>
      </c>
      <c r="K29" s="15" t="s">
        <v>5456</v>
      </c>
      <c r="L29" s="16" t="s">
        <v>5456</v>
      </c>
      <c r="M29" s="17" t="s">
        <v>5456</v>
      </c>
    </row>
    <row r="30" spans="1:13">
      <c r="A30" s="10" t="s">
        <v>48</v>
      </c>
      <c r="B30" s="11" t="s">
        <v>48</v>
      </c>
      <c r="C30" s="12" t="s">
        <v>2945</v>
      </c>
      <c r="D30" s="19" t="s">
        <v>2890</v>
      </c>
      <c r="E30" s="20" t="s">
        <v>2946</v>
      </c>
      <c r="F30" s="18">
        <v>3564</v>
      </c>
      <c r="G30" s="23" t="s">
        <v>2889</v>
      </c>
      <c r="H30" s="13" t="s">
        <v>2883</v>
      </c>
      <c r="I30" s="32" t="s">
        <v>2882</v>
      </c>
      <c r="J30" s="14" t="s">
        <v>2893</v>
      </c>
      <c r="K30" s="15" t="s">
        <v>2894</v>
      </c>
      <c r="L30" s="16" t="s">
        <v>2887</v>
      </c>
      <c r="M30" s="17" t="s">
        <v>2888</v>
      </c>
    </row>
    <row r="31" spans="1:13">
      <c r="A31" s="10" t="s">
        <v>49</v>
      </c>
      <c r="B31" s="11" t="s">
        <v>49</v>
      </c>
      <c r="C31" s="12" t="s">
        <v>2947</v>
      </c>
      <c r="D31" s="19" t="s">
        <v>2890</v>
      </c>
      <c r="E31" s="20" t="s">
        <v>2948</v>
      </c>
      <c r="F31" s="18">
        <v>2740</v>
      </c>
      <c r="G31" s="23" t="s">
        <v>2889</v>
      </c>
      <c r="H31" s="13" t="s">
        <v>2883</v>
      </c>
      <c r="I31" s="32" t="s">
        <v>2882</v>
      </c>
      <c r="J31" s="14" t="s">
        <v>2885</v>
      </c>
      <c r="K31" s="15" t="s">
        <v>2886</v>
      </c>
      <c r="L31" s="16" t="s">
        <v>2887</v>
      </c>
      <c r="M31" s="17" t="s">
        <v>2888</v>
      </c>
    </row>
    <row r="32" spans="1:13">
      <c r="A32" s="10" t="s">
        <v>50</v>
      </c>
      <c r="B32" s="11" t="s">
        <v>51</v>
      </c>
      <c r="C32" s="12" t="s">
        <v>2949</v>
      </c>
      <c r="D32" s="19" t="s">
        <v>2890</v>
      </c>
      <c r="E32" s="20" t="s">
        <v>2950</v>
      </c>
      <c r="F32" s="18">
        <v>26376</v>
      </c>
      <c r="G32" s="23" t="s">
        <v>2889</v>
      </c>
      <c r="H32" s="13" t="s">
        <v>2883</v>
      </c>
      <c r="I32" s="32" t="s">
        <v>2882</v>
      </c>
      <c r="J32" s="14" t="s">
        <v>2931</v>
      </c>
      <c r="K32" s="15" t="s">
        <v>5456</v>
      </c>
      <c r="L32" s="16" t="s">
        <v>5456</v>
      </c>
      <c r="M32" s="17" t="s">
        <v>5456</v>
      </c>
    </row>
    <row r="33" spans="1:13">
      <c r="A33" s="10" t="s">
        <v>52</v>
      </c>
      <c r="B33" s="11" t="s">
        <v>53</v>
      </c>
      <c r="C33" s="12" t="s">
        <v>2951</v>
      </c>
      <c r="D33" s="19" t="s">
        <v>2890</v>
      </c>
      <c r="E33" s="20" t="s">
        <v>2900</v>
      </c>
      <c r="F33" s="18">
        <v>120</v>
      </c>
      <c r="G33" s="23" t="s">
        <v>2928</v>
      </c>
      <c r="H33" s="13" t="s">
        <v>2926</v>
      </c>
      <c r="I33" s="32" t="s">
        <v>2882</v>
      </c>
      <c r="J33" s="14" t="s">
        <v>2927</v>
      </c>
      <c r="K33" s="15" t="s">
        <v>5456</v>
      </c>
      <c r="L33" s="16" t="s">
        <v>5456</v>
      </c>
      <c r="M33" s="17" t="s">
        <v>5456</v>
      </c>
    </row>
    <row r="34" spans="1:13">
      <c r="A34" s="10" t="s">
        <v>54</v>
      </c>
      <c r="B34" s="11" t="s">
        <v>55</v>
      </c>
      <c r="C34" s="12" t="s">
        <v>2952</v>
      </c>
      <c r="D34" s="19" t="s">
        <v>2890</v>
      </c>
      <c r="E34" s="20" t="s">
        <v>2921</v>
      </c>
      <c r="F34" s="18">
        <v>36</v>
      </c>
      <c r="G34" s="23" t="s">
        <v>2925</v>
      </c>
      <c r="H34" s="13" t="s">
        <v>2923</v>
      </c>
      <c r="I34" s="32" t="s">
        <v>2922</v>
      </c>
      <c r="J34" s="14" t="s">
        <v>2924</v>
      </c>
      <c r="K34" s="15" t="s">
        <v>5456</v>
      </c>
      <c r="L34" s="16" t="s">
        <v>5456</v>
      </c>
      <c r="M34" s="17" t="s">
        <v>5456</v>
      </c>
    </row>
    <row r="35" spans="1:13">
      <c r="A35" s="10" t="s">
        <v>56</v>
      </c>
      <c r="B35" s="11" t="s">
        <v>56</v>
      </c>
      <c r="C35" s="12" t="s">
        <v>2953</v>
      </c>
      <c r="D35" s="19" t="s">
        <v>2890</v>
      </c>
      <c r="E35" s="20" t="s">
        <v>2954</v>
      </c>
      <c r="F35" s="18">
        <v>4075</v>
      </c>
      <c r="G35" s="23" t="s">
        <v>2889</v>
      </c>
      <c r="H35" s="13" t="s">
        <v>2883</v>
      </c>
      <c r="I35" s="32" t="s">
        <v>2882</v>
      </c>
      <c r="J35" s="14" t="s">
        <v>2893</v>
      </c>
      <c r="K35" s="15" t="s">
        <v>2894</v>
      </c>
      <c r="L35" s="16" t="s">
        <v>2887</v>
      </c>
      <c r="M35" s="17" t="s">
        <v>2888</v>
      </c>
    </row>
    <row r="36" spans="1:13">
      <c r="A36" s="10" t="s">
        <v>57</v>
      </c>
      <c r="B36" s="11" t="s">
        <v>57</v>
      </c>
      <c r="C36" s="12" t="s">
        <v>2953</v>
      </c>
      <c r="D36" s="19" t="s">
        <v>2890</v>
      </c>
      <c r="E36" s="20" t="s">
        <v>2955</v>
      </c>
      <c r="F36" s="18">
        <v>3150</v>
      </c>
      <c r="G36" s="23" t="s">
        <v>2889</v>
      </c>
      <c r="H36" s="13" t="s">
        <v>2883</v>
      </c>
      <c r="I36" s="32" t="s">
        <v>2882</v>
      </c>
      <c r="J36" s="14" t="s">
        <v>2893</v>
      </c>
      <c r="K36" s="15" t="s">
        <v>2894</v>
      </c>
      <c r="L36" s="16" t="s">
        <v>2887</v>
      </c>
      <c r="M36" s="17" t="s">
        <v>2888</v>
      </c>
    </row>
    <row r="37" spans="1:13">
      <c r="A37" s="10" t="s">
        <v>58</v>
      </c>
      <c r="B37" s="11" t="s">
        <v>58</v>
      </c>
      <c r="C37" s="12" t="s">
        <v>2953</v>
      </c>
      <c r="D37" s="19" t="s">
        <v>2890</v>
      </c>
      <c r="E37" s="20" t="s">
        <v>2956</v>
      </c>
      <c r="F37" s="18">
        <v>3780</v>
      </c>
      <c r="G37" s="23" t="s">
        <v>2889</v>
      </c>
      <c r="H37" s="13" t="s">
        <v>2883</v>
      </c>
      <c r="I37" s="32" t="s">
        <v>2882</v>
      </c>
      <c r="J37" s="14" t="s">
        <v>2893</v>
      </c>
      <c r="K37" s="15" t="s">
        <v>2894</v>
      </c>
      <c r="L37" s="16" t="s">
        <v>2887</v>
      </c>
      <c r="M37" s="17" t="s">
        <v>2888</v>
      </c>
    </row>
    <row r="38" spans="1:13">
      <c r="A38" s="10" t="s">
        <v>59</v>
      </c>
      <c r="B38" s="11" t="s">
        <v>59</v>
      </c>
      <c r="C38" s="12" t="s">
        <v>2953</v>
      </c>
      <c r="D38" s="19" t="s">
        <v>2890</v>
      </c>
      <c r="E38" s="20" t="s">
        <v>2935</v>
      </c>
      <c r="F38" s="18">
        <v>3679</v>
      </c>
      <c r="G38" s="23" t="s">
        <v>2889</v>
      </c>
      <c r="H38" s="13" t="s">
        <v>2883</v>
      </c>
      <c r="I38" s="32" t="s">
        <v>2882</v>
      </c>
      <c r="J38" s="14" t="s">
        <v>2893</v>
      </c>
      <c r="K38" s="15" t="s">
        <v>2894</v>
      </c>
      <c r="L38" s="16" t="s">
        <v>2887</v>
      </c>
      <c r="M38" s="17" t="s">
        <v>2888</v>
      </c>
    </row>
    <row r="39" spans="1:13">
      <c r="A39" s="10" t="s">
        <v>60</v>
      </c>
      <c r="B39" s="11" t="s">
        <v>60</v>
      </c>
      <c r="C39" s="12" t="s">
        <v>2953</v>
      </c>
      <c r="D39" s="19" t="s">
        <v>2890</v>
      </c>
      <c r="E39" s="20" t="s">
        <v>2957</v>
      </c>
      <c r="F39" s="18">
        <v>57420</v>
      </c>
      <c r="G39" s="23" t="s">
        <v>2889</v>
      </c>
      <c r="H39" s="13" t="s">
        <v>2916</v>
      </c>
      <c r="I39" s="32" t="s">
        <v>2915</v>
      </c>
      <c r="J39" s="14" t="s">
        <v>2958</v>
      </c>
      <c r="K39" s="15" t="s">
        <v>2959</v>
      </c>
      <c r="L39" s="16" t="s">
        <v>2919</v>
      </c>
      <c r="M39" s="17" t="s">
        <v>2920</v>
      </c>
    </row>
    <row r="40" spans="1:13">
      <c r="A40" s="10" t="s">
        <v>61</v>
      </c>
      <c r="B40" s="11" t="s">
        <v>61</v>
      </c>
      <c r="C40" s="12" t="s">
        <v>2953</v>
      </c>
      <c r="D40" s="19" t="s">
        <v>2890</v>
      </c>
      <c r="E40" s="20" t="s">
        <v>2898</v>
      </c>
      <c r="F40" s="18">
        <v>4050</v>
      </c>
      <c r="G40" s="23" t="s">
        <v>2889</v>
      </c>
      <c r="H40" s="13" t="s">
        <v>2883</v>
      </c>
      <c r="I40" s="32" t="s">
        <v>2882</v>
      </c>
      <c r="J40" s="14" t="s">
        <v>2893</v>
      </c>
      <c r="K40" s="15" t="s">
        <v>2894</v>
      </c>
      <c r="L40" s="16" t="s">
        <v>2887</v>
      </c>
      <c r="M40" s="17" t="s">
        <v>2888</v>
      </c>
    </row>
    <row r="41" spans="1:13">
      <c r="A41" s="10" t="s">
        <v>62</v>
      </c>
      <c r="B41" s="11" t="s">
        <v>63</v>
      </c>
      <c r="C41" s="12" t="s">
        <v>2953</v>
      </c>
      <c r="D41" s="19" t="s">
        <v>2890</v>
      </c>
      <c r="E41" s="20" t="s">
        <v>2957</v>
      </c>
      <c r="F41" s="18">
        <v>123</v>
      </c>
      <c r="G41" s="23" t="s">
        <v>2928</v>
      </c>
      <c r="H41" s="13" t="s">
        <v>2926</v>
      </c>
      <c r="I41" s="32" t="s">
        <v>2882</v>
      </c>
      <c r="J41" s="14" t="s">
        <v>2927</v>
      </c>
      <c r="K41" s="15" t="s">
        <v>5456</v>
      </c>
      <c r="L41" s="16" t="s">
        <v>5456</v>
      </c>
      <c r="M41" s="17" t="s">
        <v>5456</v>
      </c>
    </row>
    <row r="42" spans="1:13">
      <c r="A42" s="10" t="s">
        <v>64</v>
      </c>
      <c r="B42" s="11" t="s">
        <v>64</v>
      </c>
      <c r="C42" s="12" t="s">
        <v>2960</v>
      </c>
      <c r="D42" s="19" t="s">
        <v>2890</v>
      </c>
      <c r="E42" s="20" t="s">
        <v>2961</v>
      </c>
      <c r="F42" s="18">
        <v>3545</v>
      </c>
      <c r="G42" s="23" t="s">
        <v>2889</v>
      </c>
      <c r="H42" s="13" t="s">
        <v>2883</v>
      </c>
      <c r="I42" s="32" t="s">
        <v>2882</v>
      </c>
      <c r="J42" s="14" t="s">
        <v>2885</v>
      </c>
      <c r="K42" s="15" t="s">
        <v>2886</v>
      </c>
      <c r="L42" s="16" t="s">
        <v>2887</v>
      </c>
      <c r="M42" s="17" t="s">
        <v>2888</v>
      </c>
    </row>
    <row r="43" spans="1:13">
      <c r="A43" s="21" t="s">
        <v>65</v>
      </c>
      <c r="B43" s="22" t="s">
        <v>65</v>
      </c>
      <c r="C43" s="12" t="s">
        <v>2962</v>
      </c>
      <c r="D43" s="19" t="s">
        <v>2890</v>
      </c>
      <c r="E43" s="20" t="s">
        <v>2963</v>
      </c>
      <c r="F43" s="18">
        <v>88890</v>
      </c>
      <c r="G43" s="23" t="s">
        <v>2889</v>
      </c>
      <c r="H43" s="13" t="s">
        <v>2902</v>
      </c>
      <c r="I43" s="32" t="s">
        <v>2901</v>
      </c>
      <c r="J43" s="14" t="s">
        <v>2903</v>
      </c>
      <c r="K43" s="15" t="s">
        <v>2904</v>
      </c>
      <c r="L43" s="16" t="s">
        <v>2905</v>
      </c>
      <c r="M43" s="17" t="s">
        <v>2906</v>
      </c>
    </row>
    <row r="44" spans="1:13">
      <c r="A44" s="10" t="s">
        <v>66</v>
      </c>
      <c r="B44" s="11" t="s">
        <v>66</v>
      </c>
      <c r="C44" s="12" t="s">
        <v>2962</v>
      </c>
      <c r="D44" s="19" t="s">
        <v>2890</v>
      </c>
      <c r="E44" s="20" t="s">
        <v>2963</v>
      </c>
      <c r="F44" s="18">
        <v>3600</v>
      </c>
      <c r="G44" s="23" t="s">
        <v>2889</v>
      </c>
      <c r="H44" s="13" t="s">
        <v>2883</v>
      </c>
      <c r="I44" s="32" t="s">
        <v>2882</v>
      </c>
      <c r="J44" s="14" t="s">
        <v>2893</v>
      </c>
      <c r="K44" s="15" t="s">
        <v>2894</v>
      </c>
      <c r="L44" s="16" t="s">
        <v>2887</v>
      </c>
      <c r="M44" s="17" t="s">
        <v>2888</v>
      </c>
    </row>
    <row r="45" spans="1:13">
      <c r="A45" s="10" t="s">
        <v>67</v>
      </c>
      <c r="B45" s="11" t="s">
        <v>67</v>
      </c>
      <c r="C45" s="12" t="s">
        <v>2962</v>
      </c>
      <c r="D45" s="19" t="s">
        <v>2890</v>
      </c>
      <c r="E45" s="20" t="s">
        <v>2963</v>
      </c>
      <c r="F45" s="18">
        <v>3600</v>
      </c>
      <c r="G45" s="23" t="s">
        <v>2889</v>
      </c>
      <c r="H45" s="13" t="s">
        <v>2883</v>
      </c>
      <c r="I45" s="32" t="s">
        <v>2882</v>
      </c>
      <c r="J45" s="14" t="s">
        <v>2893</v>
      </c>
      <c r="K45" s="15" t="s">
        <v>2894</v>
      </c>
      <c r="L45" s="16" t="s">
        <v>2887</v>
      </c>
      <c r="M45" s="17" t="s">
        <v>2888</v>
      </c>
    </row>
    <row r="46" spans="1:13">
      <c r="A46" s="10" t="s">
        <v>68</v>
      </c>
      <c r="B46" s="11" t="s">
        <v>69</v>
      </c>
      <c r="C46" s="12" t="s">
        <v>2962</v>
      </c>
      <c r="D46" s="19" t="s">
        <v>2890</v>
      </c>
      <c r="E46" s="20" t="s">
        <v>2963</v>
      </c>
      <c r="F46" s="18">
        <v>42</v>
      </c>
      <c r="G46" s="23" t="s">
        <v>2925</v>
      </c>
      <c r="H46" s="13" t="s">
        <v>2923</v>
      </c>
      <c r="I46" s="32" t="s">
        <v>2922</v>
      </c>
      <c r="J46" s="14" t="s">
        <v>2924</v>
      </c>
      <c r="K46" s="15" t="s">
        <v>5456</v>
      </c>
      <c r="L46" s="16" t="s">
        <v>5456</v>
      </c>
      <c r="M46" s="17" t="s">
        <v>5456</v>
      </c>
    </row>
    <row r="47" spans="1:13">
      <c r="A47" s="10" t="s">
        <v>70</v>
      </c>
      <c r="B47" s="11" t="s">
        <v>71</v>
      </c>
      <c r="C47" s="12" t="s">
        <v>2964</v>
      </c>
      <c r="D47" s="19" t="s">
        <v>2890</v>
      </c>
      <c r="E47" s="20" t="s">
        <v>2965</v>
      </c>
      <c r="F47" s="18">
        <v>28520</v>
      </c>
      <c r="G47" s="23" t="s">
        <v>2889</v>
      </c>
      <c r="H47" s="13" t="s">
        <v>2883</v>
      </c>
      <c r="I47" s="32" t="s">
        <v>2882</v>
      </c>
      <c r="J47" s="14" t="s">
        <v>2931</v>
      </c>
      <c r="K47" s="15" t="s">
        <v>5456</v>
      </c>
      <c r="L47" s="16" t="s">
        <v>5456</v>
      </c>
      <c r="M47" s="17" t="s">
        <v>5456</v>
      </c>
    </row>
    <row r="48" spans="1:13">
      <c r="A48" s="10" t="s">
        <v>72</v>
      </c>
      <c r="B48" s="11" t="s">
        <v>72</v>
      </c>
      <c r="C48" s="12" t="s">
        <v>2968</v>
      </c>
      <c r="D48" s="19" t="s">
        <v>2890</v>
      </c>
      <c r="E48" s="20" t="s">
        <v>2969</v>
      </c>
      <c r="F48" s="18">
        <v>57815</v>
      </c>
      <c r="G48" s="23" t="s">
        <v>2889</v>
      </c>
      <c r="H48" s="13" t="s">
        <v>2916</v>
      </c>
      <c r="I48" s="32" t="s">
        <v>2915</v>
      </c>
      <c r="J48" s="14" t="s">
        <v>2970</v>
      </c>
      <c r="K48" s="15" t="s">
        <v>2971</v>
      </c>
      <c r="L48" s="16" t="s">
        <v>2919</v>
      </c>
      <c r="M48" s="17" t="s">
        <v>2920</v>
      </c>
    </row>
    <row r="49" spans="1:13">
      <c r="A49" s="10" t="s">
        <v>73</v>
      </c>
      <c r="B49" s="11" t="s">
        <v>73</v>
      </c>
      <c r="C49" s="12" t="s">
        <v>2968</v>
      </c>
      <c r="D49" s="19" t="s">
        <v>2890</v>
      </c>
      <c r="E49" s="20" t="s">
        <v>2972</v>
      </c>
      <c r="F49" s="18">
        <v>49370</v>
      </c>
      <c r="G49" s="23" t="s">
        <v>2889</v>
      </c>
      <c r="H49" s="13" t="s">
        <v>2916</v>
      </c>
      <c r="I49" s="32" t="s">
        <v>2915</v>
      </c>
      <c r="J49" s="14" t="s">
        <v>2970</v>
      </c>
      <c r="K49" s="15" t="s">
        <v>2971</v>
      </c>
      <c r="L49" s="16" t="s">
        <v>2919</v>
      </c>
      <c r="M49" s="17" t="s">
        <v>2920</v>
      </c>
    </row>
    <row r="50" spans="1:13">
      <c r="A50" s="21" t="s">
        <v>74</v>
      </c>
      <c r="B50" s="22" t="s">
        <v>74</v>
      </c>
      <c r="C50" s="12" t="s">
        <v>2966</v>
      </c>
      <c r="D50" s="19" t="s">
        <v>2890</v>
      </c>
      <c r="E50" s="20" t="s">
        <v>2967</v>
      </c>
      <c r="F50" s="18">
        <v>362942</v>
      </c>
      <c r="G50" s="23" t="s">
        <v>2889</v>
      </c>
      <c r="H50" s="13" t="s">
        <v>2902</v>
      </c>
      <c r="I50" s="32" t="s">
        <v>2901</v>
      </c>
      <c r="J50" s="14" t="s">
        <v>2903</v>
      </c>
      <c r="K50" s="15" t="s">
        <v>2904</v>
      </c>
      <c r="L50" s="16" t="s">
        <v>2905</v>
      </c>
      <c r="M50" s="17" t="s">
        <v>2906</v>
      </c>
    </row>
    <row r="51" spans="1:13">
      <c r="A51" s="10" t="s">
        <v>75</v>
      </c>
      <c r="B51" s="11" t="s">
        <v>75</v>
      </c>
      <c r="C51" s="12" t="s">
        <v>2973</v>
      </c>
      <c r="D51" s="19" t="s">
        <v>2890</v>
      </c>
      <c r="E51" s="20" t="s">
        <v>2974</v>
      </c>
      <c r="F51" s="18">
        <v>3000</v>
      </c>
      <c r="G51" s="23" t="s">
        <v>2889</v>
      </c>
      <c r="H51" s="13" t="s">
        <v>2883</v>
      </c>
      <c r="I51" s="32" t="s">
        <v>2882</v>
      </c>
      <c r="J51" s="14" t="s">
        <v>2893</v>
      </c>
      <c r="K51" s="15" t="s">
        <v>2894</v>
      </c>
      <c r="L51" s="16" t="s">
        <v>2887</v>
      </c>
      <c r="M51" s="17" t="s">
        <v>2888</v>
      </c>
    </row>
    <row r="52" spans="1:13">
      <c r="A52" s="10" t="s">
        <v>76</v>
      </c>
      <c r="B52" s="11" t="s">
        <v>76</v>
      </c>
      <c r="C52" s="12" t="s">
        <v>2975</v>
      </c>
      <c r="D52" s="19" t="s">
        <v>2890</v>
      </c>
      <c r="E52" s="20" t="s">
        <v>2976</v>
      </c>
      <c r="F52" s="18">
        <v>3588</v>
      </c>
      <c r="G52" s="23" t="s">
        <v>2889</v>
      </c>
      <c r="H52" s="13" t="s">
        <v>2883</v>
      </c>
      <c r="I52" s="32" t="s">
        <v>2882</v>
      </c>
      <c r="J52" s="14" t="s">
        <v>2893</v>
      </c>
      <c r="K52" s="15" t="s">
        <v>2894</v>
      </c>
      <c r="L52" s="16" t="s">
        <v>2887</v>
      </c>
      <c r="M52" s="17" t="s">
        <v>2888</v>
      </c>
    </row>
    <row r="53" spans="1:13">
      <c r="A53" s="10" t="s">
        <v>77</v>
      </c>
      <c r="B53" s="11" t="s">
        <v>78</v>
      </c>
      <c r="C53" s="12" t="s">
        <v>2977</v>
      </c>
      <c r="D53" s="19" t="s">
        <v>2890</v>
      </c>
      <c r="E53" s="20" t="s">
        <v>2936</v>
      </c>
      <c r="F53" s="18">
        <v>92</v>
      </c>
      <c r="G53" s="23" t="s">
        <v>2925</v>
      </c>
      <c r="H53" s="13" t="s">
        <v>2923</v>
      </c>
      <c r="I53" s="32" t="s">
        <v>2922</v>
      </c>
      <c r="J53" s="14" t="s">
        <v>2939</v>
      </c>
      <c r="K53" s="15" t="s">
        <v>5456</v>
      </c>
      <c r="L53" s="16" t="s">
        <v>5456</v>
      </c>
      <c r="M53" s="17" t="s">
        <v>5456</v>
      </c>
    </row>
    <row r="54" spans="1:13">
      <c r="A54" s="10" t="s">
        <v>79</v>
      </c>
      <c r="B54" s="11" t="s">
        <v>80</v>
      </c>
      <c r="C54" s="12" t="s">
        <v>2978</v>
      </c>
      <c r="D54" s="19" t="s">
        <v>2890</v>
      </c>
      <c r="E54" s="20" t="s">
        <v>2979</v>
      </c>
      <c r="F54" s="18">
        <v>50</v>
      </c>
      <c r="G54" s="23" t="s">
        <v>2925</v>
      </c>
      <c r="H54" s="13" t="s">
        <v>2923</v>
      </c>
      <c r="I54" s="32" t="s">
        <v>2922</v>
      </c>
      <c r="J54" s="14" t="s">
        <v>2924</v>
      </c>
      <c r="K54" s="15" t="s">
        <v>5456</v>
      </c>
      <c r="L54" s="16" t="s">
        <v>5456</v>
      </c>
      <c r="M54" s="17" t="s">
        <v>5456</v>
      </c>
    </row>
    <row r="55" spans="1:13">
      <c r="A55" s="21" t="s">
        <v>81</v>
      </c>
      <c r="B55" s="22" t="s">
        <v>81</v>
      </c>
      <c r="C55" s="12" t="s">
        <v>2980</v>
      </c>
      <c r="D55" s="19" t="s">
        <v>2890</v>
      </c>
      <c r="E55" s="20" t="s">
        <v>2981</v>
      </c>
      <c r="F55" s="18">
        <v>529568</v>
      </c>
      <c r="G55" s="23" t="s">
        <v>2889</v>
      </c>
      <c r="H55" s="13" t="s">
        <v>2902</v>
      </c>
      <c r="I55" s="32" t="s">
        <v>2901</v>
      </c>
      <c r="J55" s="14" t="s">
        <v>2903</v>
      </c>
      <c r="K55" s="15" t="s">
        <v>2904</v>
      </c>
      <c r="L55" s="16" t="s">
        <v>2905</v>
      </c>
      <c r="M55" s="17" t="s">
        <v>2906</v>
      </c>
    </row>
    <row r="56" spans="1:13">
      <c r="A56" s="10" t="s">
        <v>82</v>
      </c>
      <c r="B56" s="11" t="s">
        <v>83</v>
      </c>
      <c r="C56" s="12" t="s">
        <v>2982</v>
      </c>
      <c r="D56" s="19" t="s">
        <v>2890</v>
      </c>
      <c r="E56" s="20" t="s">
        <v>2910</v>
      </c>
      <c r="F56" s="18">
        <v>163</v>
      </c>
      <c r="G56" s="23" t="s">
        <v>2925</v>
      </c>
      <c r="H56" s="13" t="s">
        <v>2923</v>
      </c>
      <c r="I56" s="32" t="s">
        <v>2922</v>
      </c>
      <c r="J56" s="14" t="s">
        <v>2939</v>
      </c>
      <c r="K56" s="15" t="s">
        <v>5456</v>
      </c>
      <c r="L56" s="16" t="s">
        <v>5456</v>
      </c>
      <c r="M56" s="17" t="s">
        <v>5456</v>
      </c>
    </row>
    <row r="57" spans="1:13">
      <c r="A57" s="35" t="s">
        <v>5457</v>
      </c>
      <c r="B57" s="22" t="s">
        <v>5511</v>
      </c>
      <c r="C57" s="12" t="s">
        <v>4502</v>
      </c>
      <c r="D57" s="19" t="s">
        <v>2890</v>
      </c>
      <c r="E57" s="20">
        <v>35096</v>
      </c>
      <c r="F57" s="18">
        <v>19</v>
      </c>
      <c r="G57" s="23" t="s">
        <v>5565</v>
      </c>
      <c r="H57" s="13" t="s">
        <v>2884</v>
      </c>
      <c r="I57" s="32" t="s">
        <v>5566</v>
      </c>
      <c r="J57" s="14" t="s">
        <v>2931</v>
      </c>
      <c r="K57" s="15" t="s">
        <v>5456</v>
      </c>
      <c r="L57" s="16" t="s">
        <v>5456</v>
      </c>
      <c r="M57" s="17" t="s">
        <v>5456</v>
      </c>
    </row>
    <row r="58" spans="1:13">
      <c r="A58" s="34" t="s">
        <v>5458</v>
      </c>
      <c r="B58" s="22" t="s">
        <v>5512</v>
      </c>
      <c r="C58" s="12" t="s">
        <v>2968</v>
      </c>
      <c r="D58" s="19" t="s">
        <v>2890</v>
      </c>
      <c r="E58" s="20">
        <v>36105</v>
      </c>
      <c r="F58" s="18">
        <v>10</v>
      </c>
      <c r="G58" s="23" t="s">
        <v>5565</v>
      </c>
      <c r="H58" s="13" t="s">
        <v>2884</v>
      </c>
      <c r="I58" s="32" t="s">
        <v>5566</v>
      </c>
      <c r="J58" s="14" t="s">
        <v>2931</v>
      </c>
      <c r="K58" s="15" t="s">
        <v>5456</v>
      </c>
      <c r="L58" s="16" t="s">
        <v>5456</v>
      </c>
      <c r="M58" s="17" t="s">
        <v>5456</v>
      </c>
    </row>
    <row r="59" spans="1:13">
      <c r="A59" s="34" t="s">
        <v>5459</v>
      </c>
      <c r="B59" s="22" t="s">
        <v>5513</v>
      </c>
      <c r="C59" s="12" t="s">
        <v>5567</v>
      </c>
      <c r="D59" s="19" t="s">
        <v>2890</v>
      </c>
      <c r="E59" s="20">
        <v>36075</v>
      </c>
      <c r="F59" s="18">
        <v>9</v>
      </c>
      <c r="G59" s="23" t="s">
        <v>5565</v>
      </c>
      <c r="H59" s="13" t="s">
        <v>2884</v>
      </c>
      <c r="I59" s="32" t="s">
        <v>5566</v>
      </c>
      <c r="J59" s="14" t="s">
        <v>2931</v>
      </c>
      <c r="K59" s="15" t="s">
        <v>5456</v>
      </c>
      <c r="L59" s="16" t="s">
        <v>5456</v>
      </c>
      <c r="M59" s="17" t="s">
        <v>5456</v>
      </c>
    </row>
    <row r="60" spans="1:13">
      <c r="A60" s="21" t="s">
        <v>5604</v>
      </c>
      <c r="B60" s="22" t="s">
        <v>5605</v>
      </c>
      <c r="C60" s="12" t="s">
        <v>2897</v>
      </c>
      <c r="D60" s="19" t="s">
        <v>2890</v>
      </c>
      <c r="E60" s="29">
        <v>36830</v>
      </c>
      <c r="F60" s="30">
        <v>42</v>
      </c>
      <c r="G60" s="27" t="s">
        <v>2925</v>
      </c>
      <c r="H60" s="28" t="s">
        <v>2923</v>
      </c>
      <c r="I60" s="33" t="s">
        <v>5606</v>
      </c>
      <c r="J60" s="26" t="s">
        <v>5607</v>
      </c>
      <c r="K60" s="14"/>
      <c r="L60" s="16" t="s">
        <v>5456</v>
      </c>
      <c r="M60" s="17" t="s">
        <v>5456</v>
      </c>
    </row>
    <row r="61" spans="1:13">
      <c r="A61" s="21" t="s">
        <v>5608</v>
      </c>
      <c r="B61" s="22" t="s">
        <v>5609</v>
      </c>
      <c r="C61" s="12" t="s">
        <v>2934</v>
      </c>
      <c r="D61" s="19" t="s">
        <v>2890</v>
      </c>
      <c r="E61" s="29">
        <v>35601</v>
      </c>
      <c r="F61" s="30">
        <v>49</v>
      </c>
      <c r="G61" s="27" t="s">
        <v>2925</v>
      </c>
      <c r="H61" s="28" t="s">
        <v>2923</v>
      </c>
      <c r="I61" s="33" t="s">
        <v>5606</v>
      </c>
      <c r="J61" s="26" t="s">
        <v>5607</v>
      </c>
      <c r="K61" s="14"/>
      <c r="L61" s="16" t="s">
        <v>5456</v>
      </c>
      <c r="M61" s="17" t="s">
        <v>5456</v>
      </c>
    </row>
    <row r="62" spans="1:13">
      <c r="A62" s="10" t="s">
        <v>84</v>
      </c>
      <c r="B62" s="11" t="s">
        <v>84</v>
      </c>
      <c r="C62" s="12" t="s">
        <v>2984</v>
      </c>
      <c r="D62" s="19" t="s">
        <v>2983</v>
      </c>
      <c r="E62" s="20" t="s">
        <v>2985</v>
      </c>
      <c r="F62" s="18">
        <v>3621</v>
      </c>
      <c r="G62" s="23" t="s">
        <v>2889</v>
      </c>
      <c r="H62" s="13" t="s">
        <v>2883</v>
      </c>
      <c r="I62" s="32" t="s">
        <v>2882</v>
      </c>
      <c r="J62" s="14" t="s">
        <v>2893</v>
      </c>
      <c r="K62" s="15" t="s">
        <v>2894</v>
      </c>
      <c r="L62" s="16" t="s">
        <v>2887</v>
      </c>
      <c r="M62" s="17" t="s">
        <v>2888</v>
      </c>
    </row>
    <row r="63" spans="1:13">
      <c r="A63" s="10" t="s">
        <v>85</v>
      </c>
      <c r="B63" s="11" t="s">
        <v>86</v>
      </c>
      <c r="C63" s="12" t="s">
        <v>2986</v>
      </c>
      <c r="D63" s="19" t="s">
        <v>2983</v>
      </c>
      <c r="E63" s="20" t="s">
        <v>2987</v>
      </c>
      <c r="F63" s="18">
        <v>36295</v>
      </c>
      <c r="G63" s="23" t="s">
        <v>2889</v>
      </c>
      <c r="H63" s="13" t="s">
        <v>2883</v>
      </c>
      <c r="I63" s="32" t="s">
        <v>2882</v>
      </c>
      <c r="J63" s="14" t="s">
        <v>2931</v>
      </c>
      <c r="K63" s="15" t="s">
        <v>5456</v>
      </c>
      <c r="L63" s="16" t="s">
        <v>5456</v>
      </c>
      <c r="M63" s="17" t="s">
        <v>5456</v>
      </c>
    </row>
    <row r="64" spans="1:13">
      <c r="A64" s="10" t="s">
        <v>87</v>
      </c>
      <c r="B64" s="11" t="s">
        <v>87</v>
      </c>
      <c r="C64" s="12" t="s">
        <v>2988</v>
      </c>
      <c r="D64" s="19" t="s">
        <v>2983</v>
      </c>
      <c r="E64" s="20" t="s">
        <v>2989</v>
      </c>
      <c r="F64" s="18">
        <v>3102</v>
      </c>
      <c r="G64" s="23" t="s">
        <v>2889</v>
      </c>
      <c r="H64" s="13" t="s">
        <v>2883</v>
      </c>
      <c r="I64" s="32" t="s">
        <v>2882</v>
      </c>
      <c r="J64" s="14" t="s">
        <v>2885</v>
      </c>
      <c r="K64" s="15" t="s">
        <v>2886</v>
      </c>
      <c r="L64" s="16" t="s">
        <v>2887</v>
      </c>
      <c r="M64" s="17" t="s">
        <v>2888</v>
      </c>
    </row>
    <row r="65" spans="1:13">
      <c r="A65" s="10" t="s">
        <v>88</v>
      </c>
      <c r="B65" s="11" t="s">
        <v>89</v>
      </c>
      <c r="C65" s="12" t="s">
        <v>2988</v>
      </c>
      <c r="D65" s="19" t="s">
        <v>2983</v>
      </c>
      <c r="E65" s="20" t="s">
        <v>2990</v>
      </c>
      <c r="F65" s="18">
        <v>67</v>
      </c>
      <c r="G65" s="23" t="s">
        <v>2925</v>
      </c>
      <c r="H65" s="13" t="s">
        <v>2923</v>
      </c>
      <c r="I65" s="32" t="s">
        <v>2922</v>
      </c>
      <c r="J65" s="14" t="s">
        <v>2924</v>
      </c>
      <c r="K65" s="15" t="s">
        <v>5456</v>
      </c>
      <c r="L65" s="16" t="s">
        <v>5456</v>
      </c>
      <c r="M65" s="17" t="s">
        <v>5456</v>
      </c>
    </row>
    <row r="66" spans="1:13">
      <c r="A66" s="10" t="s">
        <v>90</v>
      </c>
      <c r="B66" s="11" t="s">
        <v>90</v>
      </c>
      <c r="C66" s="12" t="s">
        <v>2991</v>
      </c>
      <c r="D66" s="19" t="s">
        <v>2983</v>
      </c>
      <c r="E66" s="20" t="s">
        <v>2992</v>
      </c>
      <c r="F66" s="18">
        <v>40108</v>
      </c>
      <c r="G66" s="23" t="s">
        <v>2889</v>
      </c>
      <c r="H66" s="13" t="s">
        <v>2883</v>
      </c>
      <c r="I66" s="32" t="s">
        <v>2882</v>
      </c>
      <c r="J66" s="14" t="s">
        <v>2893</v>
      </c>
      <c r="K66" s="15" t="s">
        <v>2894</v>
      </c>
      <c r="L66" s="16" t="s">
        <v>2887</v>
      </c>
      <c r="M66" s="17" t="s">
        <v>2888</v>
      </c>
    </row>
    <row r="67" spans="1:13">
      <c r="A67" s="10" t="s">
        <v>91</v>
      </c>
      <c r="B67" s="11" t="s">
        <v>91</v>
      </c>
      <c r="C67" s="12" t="s">
        <v>2991</v>
      </c>
      <c r="D67" s="19" t="s">
        <v>2983</v>
      </c>
      <c r="E67" s="20" t="s">
        <v>2993</v>
      </c>
      <c r="F67" s="18">
        <v>64211</v>
      </c>
      <c r="G67" s="23" t="s">
        <v>2889</v>
      </c>
      <c r="H67" s="13" t="s">
        <v>2902</v>
      </c>
      <c r="I67" s="32" t="s">
        <v>2901</v>
      </c>
      <c r="J67" s="14" t="s">
        <v>2903</v>
      </c>
      <c r="K67" s="15" t="s">
        <v>2904</v>
      </c>
      <c r="L67" s="16" t="s">
        <v>2905</v>
      </c>
      <c r="M67" s="17" t="s">
        <v>2906</v>
      </c>
    </row>
    <row r="68" spans="1:13">
      <c r="A68" s="10" t="s">
        <v>92</v>
      </c>
      <c r="B68" s="11" t="s">
        <v>93</v>
      </c>
      <c r="C68" s="12" t="s">
        <v>2994</v>
      </c>
      <c r="D68" s="19" t="s">
        <v>2983</v>
      </c>
      <c r="E68" s="20" t="s">
        <v>2995</v>
      </c>
      <c r="F68" s="18">
        <v>61</v>
      </c>
      <c r="G68" s="23" t="s">
        <v>2925</v>
      </c>
      <c r="H68" s="13" t="s">
        <v>2923</v>
      </c>
      <c r="I68" s="32" t="s">
        <v>2922</v>
      </c>
      <c r="J68" s="14" t="s">
        <v>2924</v>
      </c>
      <c r="K68" s="15" t="s">
        <v>5456</v>
      </c>
      <c r="L68" s="16" t="s">
        <v>5456</v>
      </c>
      <c r="M68" s="17" t="s">
        <v>5456</v>
      </c>
    </row>
    <row r="69" spans="1:13">
      <c r="A69" s="10" t="s">
        <v>94</v>
      </c>
      <c r="B69" s="11" t="s">
        <v>94</v>
      </c>
      <c r="C69" s="12" t="s">
        <v>2996</v>
      </c>
      <c r="D69" s="19" t="s">
        <v>2983</v>
      </c>
      <c r="E69" s="20" t="s">
        <v>2997</v>
      </c>
      <c r="F69" s="18">
        <v>54543</v>
      </c>
      <c r="G69" s="23" t="s">
        <v>2889</v>
      </c>
      <c r="H69" s="13" t="s">
        <v>2883</v>
      </c>
      <c r="I69" s="32" t="s">
        <v>2882</v>
      </c>
      <c r="J69" s="14" t="s">
        <v>2893</v>
      </c>
      <c r="K69" s="15" t="s">
        <v>2894</v>
      </c>
      <c r="L69" s="16" t="s">
        <v>2887</v>
      </c>
      <c r="M69" s="17" t="s">
        <v>2888</v>
      </c>
    </row>
    <row r="70" spans="1:13">
      <c r="A70" s="10" t="s">
        <v>95</v>
      </c>
      <c r="B70" s="11" t="s">
        <v>95</v>
      </c>
      <c r="C70" s="12" t="s">
        <v>2998</v>
      </c>
      <c r="D70" s="19" t="s">
        <v>2983</v>
      </c>
      <c r="E70" s="20" t="s">
        <v>2999</v>
      </c>
      <c r="F70" s="18">
        <v>6080</v>
      </c>
      <c r="G70" s="23" t="s">
        <v>2889</v>
      </c>
      <c r="H70" s="13" t="s">
        <v>2883</v>
      </c>
      <c r="I70" s="32" t="s">
        <v>2882</v>
      </c>
      <c r="J70" s="14" t="s">
        <v>2893</v>
      </c>
      <c r="K70" s="15" t="s">
        <v>2894</v>
      </c>
      <c r="L70" s="16" t="s">
        <v>2887</v>
      </c>
      <c r="M70" s="17" t="s">
        <v>2888</v>
      </c>
    </row>
    <row r="71" spans="1:13">
      <c r="A71" s="10" t="s">
        <v>96</v>
      </c>
      <c r="B71" s="11" t="s">
        <v>97</v>
      </c>
      <c r="C71" s="12" t="s">
        <v>2998</v>
      </c>
      <c r="D71" s="19" t="s">
        <v>2983</v>
      </c>
      <c r="E71" s="20" t="s">
        <v>3000</v>
      </c>
      <c r="F71" s="18">
        <v>33930</v>
      </c>
      <c r="G71" s="23" t="s">
        <v>2889</v>
      </c>
      <c r="H71" s="13" t="s">
        <v>2883</v>
      </c>
      <c r="I71" s="32" t="s">
        <v>2882</v>
      </c>
      <c r="J71" s="14" t="s">
        <v>2931</v>
      </c>
      <c r="K71" s="15" t="s">
        <v>5456</v>
      </c>
      <c r="L71" s="16" t="s">
        <v>5456</v>
      </c>
      <c r="M71" s="17" t="s">
        <v>5456</v>
      </c>
    </row>
    <row r="72" spans="1:13">
      <c r="A72" s="10" t="s">
        <v>98</v>
      </c>
      <c r="B72" s="11" t="s">
        <v>98</v>
      </c>
      <c r="C72" s="12" t="s">
        <v>3001</v>
      </c>
      <c r="D72" s="19" t="s">
        <v>2983</v>
      </c>
      <c r="E72" s="20" t="s">
        <v>3002</v>
      </c>
      <c r="F72" s="18">
        <v>9241</v>
      </c>
      <c r="G72" s="23" t="s">
        <v>2889</v>
      </c>
      <c r="H72" s="13" t="s">
        <v>2883</v>
      </c>
      <c r="I72" s="32" t="s">
        <v>2882</v>
      </c>
      <c r="J72" s="14" t="s">
        <v>2885</v>
      </c>
      <c r="K72" s="15" t="s">
        <v>2886</v>
      </c>
      <c r="L72" s="16" t="s">
        <v>2887</v>
      </c>
      <c r="M72" s="17" t="s">
        <v>2888</v>
      </c>
    </row>
    <row r="73" spans="1:13">
      <c r="A73" s="10" t="s">
        <v>99</v>
      </c>
      <c r="B73" s="11" t="s">
        <v>99</v>
      </c>
      <c r="C73" s="12" t="s">
        <v>3003</v>
      </c>
      <c r="D73" s="19" t="s">
        <v>2983</v>
      </c>
      <c r="E73" s="20" t="s">
        <v>3004</v>
      </c>
      <c r="F73" s="18">
        <v>25593</v>
      </c>
      <c r="G73" s="23" t="s">
        <v>2889</v>
      </c>
      <c r="H73" s="13" t="s">
        <v>2883</v>
      </c>
      <c r="I73" s="32" t="s">
        <v>2882</v>
      </c>
      <c r="J73" s="14" t="s">
        <v>2893</v>
      </c>
      <c r="K73" s="15" t="s">
        <v>2894</v>
      </c>
      <c r="L73" s="16" t="s">
        <v>2887</v>
      </c>
      <c r="M73" s="17" t="s">
        <v>2888</v>
      </c>
    </row>
    <row r="74" spans="1:13">
      <c r="A74" s="10" t="s">
        <v>100</v>
      </c>
      <c r="B74" s="11" t="s">
        <v>101</v>
      </c>
      <c r="C74" s="12" t="s">
        <v>3005</v>
      </c>
      <c r="D74" s="19" t="s">
        <v>2983</v>
      </c>
      <c r="E74" s="20" t="s">
        <v>3006</v>
      </c>
      <c r="F74" s="18">
        <v>38493</v>
      </c>
      <c r="G74" s="23" t="s">
        <v>2889</v>
      </c>
      <c r="H74" s="13" t="s">
        <v>2883</v>
      </c>
      <c r="I74" s="32" t="s">
        <v>2882</v>
      </c>
      <c r="J74" s="14" t="s">
        <v>2931</v>
      </c>
      <c r="K74" s="15" t="s">
        <v>5456</v>
      </c>
      <c r="L74" s="16" t="s">
        <v>5456</v>
      </c>
      <c r="M74" s="17" t="s">
        <v>5456</v>
      </c>
    </row>
    <row r="75" spans="1:13">
      <c r="A75" s="10" t="s">
        <v>102</v>
      </c>
      <c r="B75" s="11" t="s">
        <v>102</v>
      </c>
      <c r="C75" s="12" t="s">
        <v>3007</v>
      </c>
      <c r="D75" s="19" t="s">
        <v>2983</v>
      </c>
      <c r="E75" s="20" t="s">
        <v>3008</v>
      </c>
      <c r="F75" s="18">
        <v>48953</v>
      </c>
      <c r="G75" s="23" t="s">
        <v>2889</v>
      </c>
      <c r="H75" s="13" t="s">
        <v>2883</v>
      </c>
      <c r="I75" s="32" t="s">
        <v>2882</v>
      </c>
      <c r="J75" s="14" t="s">
        <v>2893</v>
      </c>
      <c r="K75" s="15" t="s">
        <v>2894</v>
      </c>
      <c r="L75" s="16" t="s">
        <v>2887</v>
      </c>
      <c r="M75" s="17" t="s">
        <v>2888</v>
      </c>
    </row>
    <row r="76" spans="1:13">
      <c r="A76" s="10" t="s">
        <v>103</v>
      </c>
      <c r="B76" s="11" t="s">
        <v>103</v>
      </c>
      <c r="C76" s="12" t="s">
        <v>3007</v>
      </c>
      <c r="D76" s="19" t="s">
        <v>2983</v>
      </c>
      <c r="E76" s="20" t="s">
        <v>3008</v>
      </c>
      <c r="F76" s="18">
        <v>20000</v>
      </c>
      <c r="G76" s="23" t="s">
        <v>2889</v>
      </c>
      <c r="H76" s="13" t="s">
        <v>2883</v>
      </c>
      <c r="I76" s="32" t="s">
        <v>2882</v>
      </c>
      <c r="J76" s="14" t="s">
        <v>2885</v>
      </c>
      <c r="K76" s="15" t="s">
        <v>2886</v>
      </c>
      <c r="L76" s="16" t="s">
        <v>2887</v>
      </c>
      <c r="M76" s="17" t="s">
        <v>2888</v>
      </c>
    </row>
    <row r="77" spans="1:13">
      <c r="A77" s="10" t="s">
        <v>104</v>
      </c>
      <c r="B77" s="11" t="s">
        <v>105</v>
      </c>
      <c r="C77" s="12" t="s">
        <v>3009</v>
      </c>
      <c r="D77" s="19" t="s">
        <v>2983</v>
      </c>
      <c r="E77" s="20" t="s">
        <v>3010</v>
      </c>
      <c r="F77" s="18">
        <v>59</v>
      </c>
      <c r="G77" s="23" t="s">
        <v>2925</v>
      </c>
      <c r="H77" s="13" t="s">
        <v>2923</v>
      </c>
      <c r="I77" s="32" t="s">
        <v>2922</v>
      </c>
      <c r="J77" s="14" t="s">
        <v>2924</v>
      </c>
      <c r="K77" s="15" t="s">
        <v>5456</v>
      </c>
      <c r="L77" s="16" t="s">
        <v>5456</v>
      </c>
      <c r="M77" s="17" t="s">
        <v>5456</v>
      </c>
    </row>
    <row r="78" spans="1:13">
      <c r="A78" s="10" t="s">
        <v>106</v>
      </c>
      <c r="B78" s="11" t="s">
        <v>106</v>
      </c>
      <c r="C78" s="12" t="s">
        <v>3011</v>
      </c>
      <c r="D78" s="19" t="s">
        <v>2983</v>
      </c>
      <c r="E78" s="20" t="s">
        <v>3012</v>
      </c>
      <c r="F78" s="18">
        <v>9160</v>
      </c>
      <c r="G78" s="23" t="s">
        <v>2889</v>
      </c>
      <c r="H78" s="13" t="s">
        <v>2883</v>
      </c>
      <c r="I78" s="32" t="s">
        <v>2882</v>
      </c>
      <c r="J78" s="14" t="s">
        <v>2893</v>
      </c>
      <c r="K78" s="15" t="s">
        <v>2894</v>
      </c>
      <c r="L78" s="16" t="s">
        <v>2887</v>
      </c>
      <c r="M78" s="17" t="s">
        <v>2888</v>
      </c>
    </row>
    <row r="79" spans="1:13">
      <c r="A79" s="10" t="s">
        <v>107</v>
      </c>
      <c r="B79" s="11" t="s">
        <v>107</v>
      </c>
      <c r="C79" s="12" t="s">
        <v>3013</v>
      </c>
      <c r="D79" s="19" t="s">
        <v>2983</v>
      </c>
      <c r="E79" s="20" t="s">
        <v>3014</v>
      </c>
      <c r="F79" s="18">
        <v>7548</v>
      </c>
      <c r="G79" s="23" t="s">
        <v>2889</v>
      </c>
      <c r="H79" s="13" t="s">
        <v>2883</v>
      </c>
      <c r="I79" s="32" t="s">
        <v>2882</v>
      </c>
      <c r="J79" s="14" t="s">
        <v>2885</v>
      </c>
      <c r="K79" s="15" t="s">
        <v>2886</v>
      </c>
      <c r="L79" s="16" t="s">
        <v>2887</v>
      </c>
      <c r="M79" s="17" t="s">
        <v>2888</v>
      </c>
    </row>
    <row r="80" spans="1:13">
      <c r="A80" s="10" t="s">
        <v>108</v>
      </c>
      <c r="B80" s="11" t="s">
        <v>108</v>
      </c>
      <c r="C80" s="12" t="s">
        <v>3015</v>
      </c>
      <c r="D80" s="19" t="s">
        <v>2983</v>
      </c>
      <c r="E80" s="20" t="s">
        <v>3016</v>
      </c>
      <c r="F80" s="18">
        <v>6451</v>
      </c>
      <c r="G80" s="23" t="s">
        <v>2889</v>
      </c>
      <c r="H80" s="13" t="s">
        <v>2883</v>
      </c>
      <c r="I80" s="32" t="s">
        <v>2882</v>
      </c>
      <c r="J80" s="14" t="s">
        <v>2893</v>
      </c>
      <c r="K80" s="15" t="s">
        <v>2894</v>
      </c>
      <c r="L80" s="16" t="s">
        <v>2887</v>
      </c>
      <c r="M80" s="17" t="s">
        <v>2888</v>
      </c>
    </row>
    <row r="81" spans="1:13">
      <c r="A81" s="10" t="s">
        <v>109</v>
      </c>
      <c r="B81" s="11" t="s">
        <v>110</v>
      </c>
      <c r="C81" s="12" t="s">
        <v>3017</v>
      </c>
      <c r="D81" s="19" t="s">
        <v>2983</v>
      </c>
      <c r="E81" s="20" t="s">
        <v>3018</v>
      </c>
      <c r="F81" s="18">
        <v>30269</v>
      </c>
      <c r="G81" s="23" t="s">
        <v>2889</v>
      </c>
      <c r="H81" s="13" t="s">
        <v>2883</v>
      </c>
      <c r="I81" s="32" t="s">
        <v>2882</v>
      </c>
      <c r="J81" s="14" t="s">
        <v>2931</v>
      </c>
      <c r="K81" s="15" t="s">
        <v>5456</v>
      </c>
      <c r="L81" s="16" t="s">
        <v>5456</v>
      </c>
      <c r="M81" s="17" t="s">
        <v>5456</v>
      </c>
    </row>
    <row r="82" spans="1:13">
      <c r="A82" s="10" t="s">
        <v>111</v>
      </c>
      <c r="B82" s="11" t="s">
        <v>111</v>
      </c>
      <c r="C82" s="12" t="s">
        <v>3020</v>
      </c>
      <c r="D82" s="19" t="s">
        <v>3019</v>
      </c>
      <c r="E82" s="20" t="s">
        <v>3021</v>
      </c>
      <c r="F82" s="18">
        <v>1516</v>
      </c>
      <c r="G82" s="23" t="s">
        <v>2889</v>
      </c>
      <c r="H82" s="13" t="s">
        <v>2883</v>
      </c>
      <c r="I82" s="32" t="s">
        <v>2882</v>
      </c>
      <c r="J82" s="14" t="s">
        <v>2893</v>
      </c>
      <c r="K82" s="15" t="s">
        <v>2894</v>
      </c>
      <c r="L82" s="16" t="s">
        <v>2887</v>
      </c>
      <c r="M82" s="17" t="s">
        <v>2888</v>
      </c>
    </row>
    <row r="83" spans="1:13">
      <c r="A83" s="10" t="s">
        <v>112</v>
      </c>
      <c r="B83" s="11" t="s">
        <v>112</v>
      </c>
      <c r="C83" s="12" t="s">
        <v>3020</v>
      </c>
      <c r="D83" s="19" t="s">
        <v>3019</v>
      </c>
      <c r="E83" s="20" t="s">
        <v>3021</v>
      </c>
      <c r="F83" s="18">
        <v>3651</v>
      </c>
      <c r="G83" s="23" t="s">
        <v>2889</v>
      </c>
      <c r="H83" s="13" t="s">
        <v>2883</v>
      </c>
      <c r="I83" s="32" t="s">
        <v>2882</v>
      </c>
      <c r="J83" s="14" t="s">
        <v>2893</v>
      </c>
      <c r="K83" s="15" t="s">
        <v>2894</v>
      </c>
      <c r="L83" s="16" t="s">
        <v>2887</v>
      </c>
      <c r="M83" s="17" t="s">
        <v>2888</v>
      </c>
    </row>
    <row r="84" spans="1:13">
      <c r="A84" s="10" t="s">
        <v>113</v>
      </c>
      <c r="B84" s="11" t="s">
        <v>114</v>
      </c>
      <c r="C84" s="12" t="s">
        <v>3022</v>
      </c>
      <c r="D84" s="19" t="s">
        <v>3019</v>
      </c>
      <c r="E84" s="20" t="s">
        <v>3023</v>
      </c>
      <c r="F84" s="18">
        <v>24378</v>
      </c>
      <c r="G84" s="23" t="s">
        <v>2889</v>
      </c>
      <c r="H84" s="13" t="s">
        <v>2883</v>
      </c>
      <c r="I84" s="32" t="s">
        <v>2882</v>
      </c>
      <c r="J84" s="14" t="s">
        <v>2931</v>
      </c>
      <c r="K84" s="15" t="s">
        <v>5456</v>
      </c>
      <c r="L84" s="16" t="s">
        <v>5456</v>
      </c>
      <c r="M84" s="17" t="s">
        <v>5456</v>
      </c>
    </row>
    <row r="85" spans="1:13">
      <c r="A85" s="10" t="s">
        <v>115</v>
      </c>
      <c r="B85" s="11" t="s">
        <v>115</v>
      </c>
      <c r="C85" s="12" t="s">
        <v>3024</v>
      </c>
      <c r="D85" s="19" t="s">
        <v>3019</v>
      </c>
      <c r="E85" s="20" t="s">
        <v>3025</v>
      </c>
      <c r="F85" s="18">
        <v>30133</v>
      </c>
      <c r="G85" s="23" t="s">
        <v>2889</v>
      </c>
      <c r="H85" s="13" t="s">
        <v>2883</v>
      </c>
      <c r="I85" s="32" t="s">
        <v>2882</v>
      </c>
      <c r="J85" s="14" t="s">
        <v>2885</v>
      </c>
      <c r="K85" s="15" t="s">
        <v>2886</v>
      </c>
      <c r="L85" s="16" t="s">
        <v>2887</v>
      </c>
      <c r="M85" s="17" t="s">
        <v>2888</v>
      </c>
    </row>
    <row r="86" spans="1:13">
      <c r="A86" s="10" t="s">
        <v>116</v>
      </c>
      <c r="B86" s="11" t="s">
        <v>117</v>
      </c>
      <c r="C86" s="12" t="s">
        <v>3026</v>
      </c>
      <c r="D86" s="19" t="s">
        <v>3019</v>
      </c>
      <c r="E86" s="20" t="s">
        <v>3027</v>
      </c>
      <c r="F86" s="18">
        <v>28330</v>
      </c>
      <c r="G86" s="23" t="s">
        <v>2889</v>
      </c>
      <c r="H86" s="13" t="s">
        <v>2883</v>
      </c>
      <c r="I86" s="32" t="s">
        <v>2882</v>
      </c>
      <c r="J86" s="14" t="s">
        <v>2931</v>
      </c>
      <c r="K86" s="15" t="s">
        <v>5456</v>
      </c>
      <c r="L86" s="16" t="s">
        <v>5456</v>
      </c>
      <c r="M86" s="17" t="s">
        <v>5456</v>
      </c>
    </row>
    <row r="87" spans="1:13">
      <c r="A87" s="10" t="s">
        <v>118</v>
      </c>
      <c r="B87" s="11" t="s">
        <v>119</v>
      </c>
      <c r="C87" s="12" t="s">
        <v>3028</v>
      </c>
      <c r="D87" s="19" t="s">
        <v>3019</v>
      </c>
      <c r="E87" s="20" t="s">
        <v>3029</v>
      </c>
      <c r="F87" s="18">
        <v>102</v>
      </c>
      <c r="G87" s="23" t="s">
        <v>2928</v>
      </c>
      <c r="H87" s="13" t="s">
        <v>2926</v>
      </c>
      <c r="I87" s="32" t="s">
        <v>2882</v>
      </c>
      <c r="J87" s="14" t="s">
        <v>2927</v>
      </c>
      <c r="K87" s="15" t="s">
        <v>5456</v>
      </c>
      <c r="L87" s="16" t="s">
        <v>5456</v>
      </c>
      <c r="M87" s="17" t="s">
        <v>5456</v>
      </c>
    </row>
    <row r="88" spans="1:13">
      <c r="A88" s="10" t="s">
        <v>120</v>
      </c>
      <c r="B88" s="11" t="s">
        <v>120</v>
      </c>
      <c r="C88" s="12" t="s">
        <v>3030</v>
      </c>
      <c r="D88" s="19" t="s">
        <v>3019</v>
      </c>
      <c r="E88" s="20" t="s">
        <v>3031</v>
      </c>
      <c r="F88" s="18">
        <v>5244</v>
      </c>
      <c r="G88" s="23" t="s">
        <v>2889</v>
      </c>
      <c r="H88" s="13" t="s">
        <v>2883</v>
      </c>
      <c r="I88" s="32" t="s">
        <v>2882</v>
      </c>
      <c r="J88" s="14" t="s">
        <v>2885</v>
      </c>
      <c r="K88" s="15" t="s">
        <v>2886</v>
      </c>
      <c r="L88" s="16" t="s">
        <v>2887</v>
      </c>
      <c r="M88" s="17" t="s">
        <v>2888</v>
      </c>
    </row>
    <row r="89" spans="1:13">
      <c r="A89" s="10" t="s">
        <v>121</v>
      </c>
      <c r="B89" s="11" t="s">
        <v>121</v>
      </c>
      <c r="C89" s="12" t="s">
        <v>3032</v>
      </c>
      <c r="D89" s="19" t="s">
        <v>3019</v>
      </c>
      <c r="E89" s="20" t="s">
        <v>3033</v>
      </c>
      <c r="F89" s="18">
        <v>3270</v>
      </c>
      <c r="G89" s="23" t="s">
        <v>2889</v>
      </c>
      <c r="H89" s="13" t="s">
        <v>2883</v>
      </c>
      <c r="I89" s="32" t="s">
        <v>2882</v>
      </c>
      <c r="J89" s="14" t="s">
        <v>2893</v>
      </c>
      <c r="K89" s="15" t="s">
        <v>2894</v>
      </c>
      <c r="L89" s="16" t="s">
        <v>2887</v>
      </c>
      <c r="M89" s="17" t="s">
        <v>2888</v>
      </c>
    </row>
    <row r="90" spans="1:13">
      <c r="A90" s="10" t="s">
        <v>122</v>
      </c>
      <c r="B90" s="11" t="s">
        <v>122</v>
      </c>
      <c r="C90" s="12" t="s">
        <v>3032</v>
      </c>
      <c r="D90" s="19" t="s">
        <v>3019</v>
      </c>
      <c r="E90" s="20" t="s">
        <v>3034</v>
      </c>
      <c r="F90" s="18">
        <v>6500</v>
      </c>
      <c r="G90" s="23" t="s">
        <v>2889</v>
      </c>
      <c r="H90" s="13" t="s">
        <v>2883</v>
      </c>
      <c r="I90" s="32" t="s">
        <v>2882</v>
      </c>
      <c r="J90" s="14" t="s">
        <v>2885</v>
      </c>
      <c r="K90" s="15" t="s">
        <v>2886</v>
      </c>
      <c r="L90" s="16" t="s">
        <v>2887</v>
      </c>
      <c r="M90" s="17" t="s">
        <v>2888</v>
      </c>
    </row>
    <row r="91" spans="1:13">
      <c r="A91" s="10" t="s">
        <v>123</v>
      </c>
      <c r="B91" s="11" t="s">
        <v>123</v>
      </c>
      <c r="C91" s="12" t="s">
        <v>3032</v>
      </c>
      <c r="D91" s="19" t="s">
        <v>3019</v>
      </c>
      <c r="E91" s="20" t="s">
        <v>3034</v>
      </c>
      <c r="F91" s="18">
        <v>6062</v>
      </c>
      <c r="G91" s="23" t="s">
        <v>2889</v>
      </c>
      <c r="H91" s="13" t="s">
        <v>2883</v>
      </c>
      <c r="I91" s="32" t="s">
        <v>2882</v>
      </c>
      <c r="J91" s="14" t="s">
        <v>2885</v>
      </c>
      <c r="K91" s="15" t="s">
        <v>2886</v>
      </c>
      <c r="L91" s="16" t="s">
        <v>2887</v>
      </c>
      <c r="M91" s="17" t="s">
        <v>2888</v>
      </c>
    </row>
    <row r="92" spans="1:13">
      <c r="A92" s="10" t="s">
        <v>124</v>
      </c>
      <c r="B92" s="11" t="s">
        <v>124</v>
      </c>
      <c r="C92" s="12" t="s">
        <v>3035</v>
      </c>
      <c r="D92" s="19" t="s">
        <v>3019</v>
      </c>
      <c r="E92" s="20" t="s">
        <v>3036</v>
      </c>
      <c r="F92" s="18">
        <v>820384</v>
      </c>
      <c r="G92" s="23" t="s">
        <v>2889</v>
      </c>
      <c r="H92" s="13" t="s">
        <v>2902</v>
      </c>
      <c r="I92" s="32" t="s">
        <v>3037</v>
      </c>
      <c r="J92" s="14" t="s">
        <v>2903</v>
      </c>
      <c r="K92" s="15" t="s">
        <v>2904</v>
      </c>
      <c r="L92" s="16" t="s">
        <v>2905</v>
      </c>
      <c r="M92" s="17" t="s">
        <v>2906</v>
      </c>
    </row>
    <row r="93" spans="1:13">
      <c r="A93" s="10" t="s">
        <v>125</v>
      </c>
      <c r="B93" s="11" t="s">
        <v>126</v>
      </c>
      <c r="C93" s="12" t="s">
        <v>3038</v>
      </c>
      <c r="D93" s="19" t="s">
        <v>3019</v>
      </c>
      <c r="E93" s="20" t="s">
        <v>3039</v>
      </c>
      <c r="F93" s="18">
        <v>20809</v>
      </c>
      <c r="G93" s="23" t="s">
        <v>2889</v>
      </c>
      <c r="H93" s="13" t="s">
        <v>2883</v>
      </c>
      <c r="I93" s="32" t="s">
        <v>2882</v>
      </c>
      <c r="J93" s="14" t="s">
        <v>2931</v>
      </c>
      <c r="K93" s="15" t="s">
        <v>5456</v>
      </c>
      <c r="L93" s="16" t="s">
        <v>5456</v>
      </c>
      <c r="M93" s="17" t="s">
        <v>5456</v>
      </c>
    </row>
    <row r="94" spans="1:13">
      <c r="A94" s="10" t="s">
        <v>127</v>
      </c>
      <c r="B94" s="11" t="s">
        <v>128</v>
      </c>
      <c r="C94" s="12" t="s">
        <v>3040</v>
      </c>
      <c r="D94" s="19" t="s">
        <v>3019</v>
      </c>
      <c r="E94" s="20" t="s">
        <v>3041</v>
      </c>
      <c r="F94" s="18">
        <v>31409</v>
      </c>
      <c r="G94" s="23" t="s">
        <v>2889</v>
      </c>
      <c r="H94" s="13" t="s">
        <v>2883</v>
      </c>
      <c r="I94" s="32" t="s">
        <v>2882</v>
      </c>
      <c r="J94" s="14" t="s">
        <v>2931</v>
      </c>
      <c r="K94" s="15" t="s">
        <v>5456</v>
      </c>
      <c r="L94" s="16" t="s">
        <v>5456</v>
      </c>
      <c r="M94" s="17" t="s">
        <v>5456</v>
      </c>
    </row>
    <row r="95" spans="1:13">
      <c r="A95" s="10" t="s">
        <v>129</v>
      </c>
      <c r="B95" s="11" t="s">
        <v>130</v>
      </c>
      <c r="C95" s="12" t="s">
        <v>3040</v>
      </c>
      <c r="D95" s="19" t="s">
        <v>3019</v>
      </c>
      <c r="E95" s="20" t="s">
        <v>3041</v>
      </c>
      <c r="F95" s="18">
        <v>27991</v>
      </c>
      <c r="G95" s="23" t="s">
        <v>2889</v>
      </c>
      <c r="H95" s="13" t="s">
        <v>2883</v>
      </c>
      <c r="I95" s="32" t="s">
        <v>2882</v>
      </c>
      <c r="J95" s="14" t="s">
        <v>2931</v>
      </c>
      <c r="K95" s="15" t="s">
        <v>5456</v>
      </c>
      <c r="L95" s="16" t="s">
        <v>5456</v>
      </c>
      <c r="M95" s="17" t="s">
        <v>5456</v>
      </c>
    </row>
    <row r="96" spans="1:13">
      <c r="A96" s="10" t="s">
        <v>131</v>
      </c>
      <c r="B96" s="11" t="s">
        <v>131</v>
      </c>
      <c r="C96" s="12" t="s">
        <v>3042</v>
      </c>
      <c r="D96" s="19" t="s">
        <v>3019</v>
      </c>
      <c r="E96" s="20" t="s">
        <v>3043</v>
      </c>
      <c r="F96" s="18">
        <v>3595</v>
      </c>
      <c r="G96" s="23" t="s">
        <v>2889</v>
      </c>
      <c r="H96" s="13" t="s">
        <v>2883</v>
      </c>
      <c r="I96" s="32" t="s">
        <v>2882</v>
      </c>
      <c r="J96" s="14" t="s">
        <v>2885</v>
      </c>
      <c r="K96" s="15" t="s">
        <v>2886</v>
      </c>
      <c r="L96" s="16" t="s">
        <v>2887</v>
      </c>
      <c r="M96" s="17" t="s">
        <v>2888</v>
      </c>
    </row>
    <row r="97" spans="1:13">
      <c r="A97" s="10" t="s">
        <v>132</v>
      </c>
      <c r="B97" s="11" t="s">
        <v>132</v>
      </c>
      <c r="C97" s="12" t="s">
        <v>3042</v>
      </c>
      <c r="D97" s="19" t="s">
        <v>3019</v>
      </c>
      <c r="E97" s="20" t="s">
        <v>3044</v>
      </c>
      <c r="F97" s="18">
        <v>4200</v>
      </c>
      <c r="G97" s="23" t="s">
        <v>2889</v>
      </c>
      <c r="H97" s="13" t="s">
        <v>2883</v>
      </c>
      <c r="I97" s="32" t="s">
        <v>2882</v>
      </c>
      <c r="J97" s="14" t="s">
        <v>2893</v>
      </c>
      <c r="K97" s="15" t="s">
        <v>2894</v>
      </c>
      <c r="L97" s="16" t="s">
        <v>2887</v>
      </c>
      <c r="M97" s="17" t="s">
        <v>2888</v>
      </c>
    </row>
    <row r="98" spans="1:13">
      <c r="A98" s="10" t="s">
        <v>133</v>
      </c>
      <c r="B98" s="11" t="s">
        <v>133</v>
      </c>
      <c r="C98" s="12" t="s">
        <v>3042</v>
      </c>
      <c r="D98" s="19" t="s">
        <v>3019</v>
      </c>
      <c r="E98" s="20" t="s">
        <v>3045</v>
      </c>
      <c r="F98" s="18">
        <v>5780</v>
      </c>
      <c r="G98" s="23" t="s">
        <v>2889</v>
      </c>
      <c r="H98" s="13" t="s">
        <v>2883</v>
      </c>
      <c r="I98" s="32" t="s">
        <v>2882</v>
      </c>
      <c r="J98" s="14" t="s">
        <v>2885</v>
      </c>
      <c r="K98" s="15" t="s">
        <v>2886</v>
      </c>
      <c r="L98" s="16" t="s">
        <v>2887</v>
      </c>
      <c r="M98" s="17" t="s">
        <v>2888</v>
      </c>
    </row>
    <row r="99" spans="1:13">
      <c r="A99" s="10" t="s">
        <v>134</v>
      </c>
      <c r="B99" s="11" t="s">
        <v>135</v>
      </c>
      <c r="C99" s="12" t="s">
        <v>3046</v>
      </c>
      <c r="D99" s="19" t="s">
        <v>3019</v>
      </c>
      <c r="E99" s="20" t="s">
        <v>3047</v>
      </c>
      <c r="F99" s="18">
        <v>230</v>
      </c>
      <c r="G99" s="23" t="s">
        <v>2925</v>
      </c>
      <c r="H99" s="13" t="s">
        <v>2923</v>
      </c>
      <c r="I99" s="32" t="s">
        <v>2922</v>
      </c>
      <c r="J99" s="14" t="s">
        <v>2939</v>
      </c>
      <c r="K99" s="15" t="s">
        <v>5456</v>
      </c>
      <c r="L99" s="16" t="s">
        <v>5456</v>
      </c>
      <c r="M99" s="17" t="s">
        <v>5456</v>
      </c>
    </row>
    <row r="100" spans="1:13">
      <c r="A100" s="10" t="s">
        <v>136</v>
      </c>
      <c r="B100" s="11" t="s">
        <v>136</v>
      </c>
      <c r="C100" s="12" t="s">
        <v>2924</v>
      </c>
      <c r="D100" s="19" t="s">
        <v>3019</v>
      </c>
      <c r="E100" s="20" t="s">
        <v>3048</v>
      </c>
      <c r="F100" s="18">
        <v>3256</v>
      </c>
      <c r="G100" s="23" t="s">
        <v>2889</v>
      </c>
      <c r="H100" s="13" t="s">
        <v>2883</v>
      </c>
      <c r="I100" s="32" t="s">
        <v>2882</v>
      </c>
      <c r="J100" s="14" t="s">
        <v>2885</v>
      </c>
      <c r="K100" s="15" t="s">
        <v>2886</v>
      </c>
      <c r="L100" s="16" t="s">
        <v>2887</v>
      </c>
      <c r="M100" s="17" t="s">
        <v>2888</v>
      </c>
    </row>
    <row r="101" spans="1:13">
      <c r="A101" s="10" t="s">
        <v>137</v>
      </c>
      <c r="B101" s="11" t="s">
        <v>137</v>
      </c>
      <c r="C101" s="12" t="s">
        <v>2924</v>
      </c>
      <c r="D101" s="19" t="s">
        <v>3019</v>
      </c>
      <c r="E101" s="20" t="s">
        <v>3049</v>
      </c>
      <c r="F101" s="18">
        <v>66743</v>
      </c>
      <c r="G101" s="23" t="s">
        <v>2889</v>
      </c>
      <c r="H101" s="13" t="s">
        <v>2916</v>
      </c>
      <c r="I101" s="32" t="s">
        <v>2915</v>
      </c>
      <c r="J101" s="14" t="s">
        <v>3050</v>
      </c>
      <c r="K101" s="15" t="s">
        <v>3051</v>
      </c>
      <c r="L101" s="16" t="s">
        <v>3052</v>
      </c>
      <c r="M101" s="17" t="s">
        <v>3053</v>
      </c>
    </row>
    <row r="102" spans="1:13">
      <c r="A102" s="10" t="s">
        <v>138</v>
      </c>
      <c r="B102" s="11" t="s">
        <v>138</v>
      </c>
      <c r="C102" s="12" t="s">
        <v>2924</v>
      </c>
      <c r="D102" s="19" t="s">
        <v>3019</v>
      </c>
      <c r="E102" s="20" t="s">
        <v>3049</v>
      </c>
      <c r="F102" s="18">
        <v>107482</v>
      </c>
      <c r="G102" s="23" t="s">
        <v>2889</v>
      </c>
      <c r="H102" s="13" t="s">
        <v>2916</v>
      </c>
      <c r="I102" s="32" t="s">
        <v>2915</v>
      </c>
      <c r="J102" s="14" t="s">
        <v>3050</v>
      </c>
      <c r="K102" s="15" t="s">
        <v>3051</v>
      </c>
      <c r="L102" s="16" t="s">
        <v>3052</v>
      </c>
      <c r="M102" s="17" t="s">
        <v>3053</v>
      </c>
    </row>
    <row r="103" spans="1:13">
      <c r="A103" s="10" t="s">
        <v>139</v>
      </c>
      <c r="B103" s="11" t="s">
        <v>139</v>
      </c>
      <c r="C103" s="12" t="s">
        <v>2924</v>
      </c>
      <c r="D103" s="19" t="s">
        <v>3019</v>
      </c>
      <c r="E103" s="20" t="s">
        <v>3054</v>
      </c>
      <c r="F103" s="18">
        <v>126084</v>
      </c>
      <c r="G103" s="23" t="s">
        <v>2889</v>
      </c>
      <c r="H103" s="13" t="s">
        <v>2916</v>
      </c>
      <c r="I103" s="32" t="s">
        <v>2922</v>
      </c>
      <c r="J103" s="14" t="s">
        <v>3050</v>
      </c>
      <c r="K103" s="15" t="s">
        <v>3051</v>
      </c>
      <c r="L103" s="16" t="s">
        <v>3052</v>
      </c>
      <c r="M103" s="17" t="s">
        <v>3053</v>
      </c>
    </row>
    <row r="104" spans="1:13">
      <c r="A104" s="10" t="s">
        <v>140</v>
      </c>
      <c r="B104" s="11" t="s">
        <v>140</v>
      </c>
      <c r="C104" s="12" t="s">
        <v>2924</v>
      </c>
      <c r="D104" s="19" t="s">
        <v>3019</v>
      </c>
      <c r="E104" s="20" t="s">
        <v>3055</v>
      </c>
      <c r="F104" s="18">
        <v>59538</v>
      </c>
      <c r="G104" s="23" t="s">
        <v>2889</v>
      </c>
      <c r="H104" s="13" t="s">
        <v>2883</v>
      </c>
      <c r="I104" s="32" t="s">
        <v>2882</v>
      </c>
      <c r="J104" s="14" t="s">
        <v>2885</v>
      </c>
      <c r="K104" s="15" t="s">
        <v>2886</v>
      </c>
      <c r="L104" s="16" t="s">
        <v>2887</v>
      </c>
      <c r="M104" s="17" t="s">
        <v>2888</v>
      </c>
    </row>
    <row r="105" spans="1:13">
      <c r="A105" s="10" t="s">
        <v>141</v>
      </c>
      <c r="B105" s="11" t="s">
        <v>141</v>
      </c>
      <c r="C105" s="12" t="s">
        <v>2924</v>
      </c>
      <c r="D105" s="19" t="s">
        <v>3019</v>
      </c>
      <c r="E105" s="20" t="s">
        <v>3056</v>
      </c>
      <c r="F105" s="18">
        <v>5133</v>
      </c>
      <c r="G105" s="23" t="s">
        <v>2889</v>
      </c>
      <c r="H105" s="13" t="s">
        <v>2883</v>
      </c>
      <c r="I105" s="32" t="s">
        <v>2882</v>
      </c>
      <c r="J105" s="14" t="s">
        <v>2893</v>
      </c>
      <c r="K105" s="15" t="s">
        <v>2894</v>
      </c>
      <c r="L105" s="16" t="s">
        <v>2887</v>
      </c>
      <c r="M105" s="17" t="s">
        <v>2888</v>
      </c>
    </row>
    <row r="106" spans="1:13">
      <c r="A106" s="10" t="s">
        <v>142</v>
      </c>
      <c r="B106" s="11" t="s">
        <v>142</v>
      </c>
      <c r="C106" s="12" t="s">
        <v>2924</v>
      </c>
      <c r="D106" s="19" t="s">
        <v>3019</v>
      </c>
      <c r="E106" s="20" t="s">
        <v>3055</v>
      </c>
      <c r="F106" s="18">
        <v>8501</v>
      </c>
      <c r="G106" s="23" t="s">
        <v>2889</v>
      </c>
      <c r="H106" s="13" t="s">
        <v>2883</v>
      </c>
      <c r="I106" s="32" t="s">
        <v>2882</v>
      </c>
      <c r="J106" s="14" t="s">
        <v>2893</v>
      </c>
      <c r="K106" s="15" t="s">
        <v>2894</v>
      </c>
      <c r="L106" s="16" t="s">
        <v>2887</v>
      </c>
      <c r="M106" s="17" t="s">
        <v>2888</v>
      </c>
    </row>
    <row r="107" spans="1:13">
      <c r="A107" s="10" t="s">
        <v>143</v>
      </c>
      <c r="B107" s="11" t="s">
        <v>143</v>
      </c>
      <c r="C107" s="12" t="s">
        <v>2924</v>
      </c>
      <c r="D107" s="19" t="s">
        <v>3019</v>
      </c>
      <c r="E107" s="20" t="s">
        <v>3057</v>
      </c>
      <c r="F107" s="18">
        <v>99921</v>
      </c>
      <c r="G107" s="23" t="s">
        <v>2889</v>
      </c>
      <c r="H107" s="13" t="s">
        <v>2916</v>
      </c>
      <c r="I107" s="32" t="s">
        <v>2922</v>
      </c>
      <c r="J107" s="14" t="s">
        <v>3050</v>
      </c>
      <c r="K107" s="15" t="s">
        <v>3051</v>
      </c>
      <c r="L107" s="16" t="s">
        <v>3052</v>
      </c>
      <c r="M107" s="17" t="s">
        <v>3053</v>
      </c>
    </row>
    <row r="108" spans="1:13">
      <c r="A108" s="10" t="s">
        <v>144</v>
      </c>
      <c r="B108" s="11" t="s">
        <v>144</v>
      </c>
      <c r="C108" s="12" t="s">
        <v>2924</v>
      </c>
      <c r="D108" s="19" t="s">
        <v>3019</v>
      </c>
      <c r="E108" s="20" t="s">
        <v>3058</v>
      </c>
      <c r="F108" s="18">
        <v>30104</v>
      </c>
      <c r="G108" s="23" t="s">
        <v>2889</v>
      </c>
      <c r="H108" s="13" t="s">
        <v>2883</v>
      </c>
      <c r="I108" s="32" t="s">
        <v>2882</v>
      </c>
      <c r="J108" s="14" t="s">
        <v>2885</v>
      </c>
      <c r="K108" s="15" t="s">
        <v>2886</v>
      </c>
      <c r="L108" s="16" t="s">
        <v>2887</v>
      </c>
      <c r="M108" s="17" t="s">
        <v>2888</v>
      </c>
    </row>
    <row r="109" spans="1:13">
      <c r="A109" s="10" t="s">
        <v>145</v>
      </c>
      <c r="B109" s="11" t="s">
        <v>146</v>
      </c>
      <c r="C109" s="12" t="s">
        <v>2924</v>
      </c>
      <c r="D109" s="19" t="s">
        <v>3019</v>
      </c>
      <c r="E109" s="20" t="s">
        <v>3055</v>
      </c>
      <c r="F109" s="18">
        <v>155</v>
      </c>
      <c r="G109" s="23" t="s">
        <v>2928</v>
      </c>
      <c r="H109" s="13" t="s">
        <v>2926</v>
      </c>
      <c r="I109" s="32" t="s">
        <v>2882</v>
      </c>
      <c r="J109" s="14" t="s">
        <v>2927</v>
      </c>
      <c r="K109" s="15" t="s">
        <v>5456</v>
      </c>
      <c r="L109" s="16" t="s">
        <v>5456</v>
      </c>
      <c r="M109" s="17" t="s">
        <v>5456</v>
      </c>
    </row>
    <row r="110" spans="1:13">
      <c r="A110" s="10" t="s">
        <v>147</v>
      </c>
      <c r="B110" s="11" t="s">
        <v>148</v>
      </c>
      <c r="C110" s="12" t="s">
        <v>2924</v>
      </c>
      <c r="D110" s="19" t="s">
        <v>3019</v>
      </c>
      <c r="E110" s="20" t="s">
        <v>3059</v>
      </c>
      <c r="F110" s="18">
        <v>98</v>
      </c>
      <c r="G110" s="23" t="s">
        <v>2928</v>
      </c>
      <c r="H110" s="13" t="s">
        <v>2926</v>
      </c>
      <c r="I110" s="32" t="s">
        <v>2882</v>
      </c>
      <c r="J110" s="14" t="s">
        <v>2927</v>
      </c>
      <c r="K110" s="15" t="s">
        <v>5456</v>
      </c>
      <c r="L110" s="16" t="s">
        <v>5456</v>
      </c>
      <c r="M110" s="17" t="s">
        <v>5456</v>
      </c>
    </row>
    <row r="111" spans="1:13">
      <c r="A111" s="10" t="s">
        <v>149</v>
      </c>
      <c r="B111" s="11" t="s">
        <v>150</v>
      </c>
      <c r="C111" s="12" t="s">
        <v>2924</v>
      </c>
      <c r="D111" s="19" t="s">
        <v>3019</v>
      </c>
      <c r="E111" s="20" t="s">
        <v>3060</v>
      </c>
      <c r="F111" s="18">
        <v>97289</v>
      </c>
      <c r="G111" s="23" t="s">
        <v>2889</v>
      </c>
      <c r="H111" s="13" t="s">
        <v>2916</v>
      </c>
      <c r="I111" s="32" t="s">
        <v>2922</v>
      </c>
      <c r="J111" s="14" t="s">
        <v>3050</v>
      </c>
      <c r="K111" s="15" t="s">
        <v>3051</v>
      </c>
      <c r="L111" s="16" t="s">
        <v>3052</v>
      </c>
      <c r="M111" s="17" t="s">
        <v>3053</v>
      </c>
    </row>
    <row r="112" spans="1:13">
      <c r="A112" s="10" t="s">
        <v>151</v>
      </c>
      <c r="B112" s="11" t="s">
        <v>152</v>
      </c>
      <c r="C112" s="12" t="s">
        <v>3061</v>
      </c>
      <c r="D112" s="19" t="s">
        <v>3019</v>
      </c>
      <c r="E112" s="20" t="s">
        <v>3062</v>
      </c>
      <c r="F112" s="18">
        <v>204</v>
      </c>
      <c r="G112" s="23" t="s">
        <v>2928</v>
      </c>
      <c r="H112" s="13" t="s">
        <v>2926</v>
      </c>
      <c r="I112" s="32" t="s">
        <v>2882</v>
      </c>
      <c r="J112" s="14" t="s">
        <v>3063</v>
      </c>
      <c r="K112" s="15" t="s">
        <v>5456</v>
      </c>
      <c r="L112" s="16" t="s">
        <v>5456</v>
      </c>
      <c r="M112" s="17" t="s">
        <v>5456</v>
      </c>
    </row>
    <row r="113" spans="1:13">
      <c r="A113" s="10" t="s">
        <v>153</v>
      </c>
      <c r="B113" s="11" t="s">
        <v>154</v>
      </c>
      <c r="C113" s="12" t="s">
        <v>3064</v>
      </c>
      <c r="D113" s="19" t="s">
        <v>3019</v>
      </c>
      <c r="E113" s="20" t="s">
        <v>3065</v>
      </c>
      <c r="F113" s="18">
        <v>122</v>
      </c>
      <c r="G113" s="23" t="s">
        <v>2928</v>
      </c>
      <c r="H113" s="13" t="s">
        <v>2926</v>
      </c>
      <c r="I113" s="32" t="s">
        <v>2882</v>
      </c>
      <c r="J113" s="14" t="s">
        <v>2927</v>
      </c>
      <c r="K113" s="15" t="s">
        <v>5456</v>
      </c>
      <c r="L113" s="16" t="s">
        <v>5456</v>
      </c>
      <c r="M113" s="17" t="s">
        <v>5456</v>
      </c>
    </row>
    <row r="114" spans="1:13">
      <c r="A114" s="10" t="s">
        <v>155</v>
      </c>
      <c r="B114" s="11" t="s">
        <v>156</v>
      </c>
      <c r="C114" s="12" t="s">
        <v>3066</v>
      </c>
      <c r="D114" s="19" t="s">
        <v>3019</v>
      </c>
      <c r="E114" s="20" t="s">
        <v>3067</v>
      </c>
      <c r="F114" s="18">
        <v>155</v>
      </c>
      <c r="G114" s="23" t="s">
        <v>2928</v>
      </c>
      <c r="H114" s="13" t="s">
        <v>2926</v>
      </c>
      <c r="I114" s="32" t="s">
        <v>2882</v>
      </c>
      <c r="J114" s="14" t="s">
        <v>2927</v>
      </c>
      <c r="K114" s="15" t="s">
        <v>5456</v>
      </c>
      <c r="L114" s="16" t="s">
        <v>5456</v>
      </c>
      <c r="M114" s="17" t="s">
        <v>5456</v>
      </c>
    </row>
    <row r="115" spans="1:13">
      <c r="A115" s="10" t="s">
        <v>157</v>
      </c>
      <c r="B115" s="11" t="s">
        <v>158</v>
      </c>
      <c r="C115" s="12" t="s">
        <v>3068</v>
      </c>
      <c r="D115" s="19" t="s">
        <v>3019</v>
      </c>
      <c r="E115" s="20" t="s">
        <v>3069</v>
      </c>
      <c r="F115" s="18">
        <v>130</v>
      </c>
      <c r="G115" s="23" t="s">
        <v>2928</v>
      </c>
      <c r="H115" s="13" t="s">
        <v>2926</v>
      </c>
      <c r="I115" s="32" t="s">
        <v>2882</v>
      </c>
      <c r="J115" s="14" t="s">
        <v>2927</v>
      </c>
      <c r="K115" s="15" t="s">
        <v>5456</v>
      </c>
      <c r="L115" s="16" t="s">
        <v>5456</v>
      </c>
      <c r="M115" s="17" t="s">
        <v>5456</v>
      </c>
    </row>
    <row r="116" spans="1:13">
      <c r="A116" s="10" t="s">
        <v>159</v>
      </c>
      <c r="B116" s="11" t="s">
        <v>160</v>
      </c>
      <c r="C116" s="12" t="s">
        <v>3005</v>
      </c>
      <c r="D116" s="19" t="s">
        <v>3019</v>
      </c>
      <c r="E116" s="20" t="s">
        <v>3070</v>
      </c>
      <c r="F116" s="18">
        <v>123</v>
      </c>
      <c r="G116" s="23" t="s">
        <v>2925</v>
      </c>
      <c r="H116" s="13" t="s">
        <v>2923</v>
      </c>
      <c r="I116" s="32" t="s">
        <v>2922</v>
      </c>
      <c r="J116" s="14" t="s">
        <v>2939</v>
      </c>
      <c r="K116" s="15" t="s">
        <v>5456</v>
      </c>
      <c r="L116" s="16" t="s">
        <v>5456</v>
      </c>
      <c r="M116" s="17" t="s">
        <v>5456</v>
      </c>
    </row>
    <row r="117" spans="1:13">
      <c r="A117" s="10" t="s">
        <v>161</v>
      </c>
      <c r="B117" s="11" t="s">
        <v>161</v>
      </c>
      <c r="C117" s="12" t="s">
        <v>3071</v>
      </c>
      <c r="D117" s="19" t="s">
        <v>3019</v>
      </c>
      <c r="E117" s="20" t="s">
        <v>3072</v>
      </c>
      <c r="F117" s="18">
        <v>36139</v>
      </c>
      <c r="G117" s="23" t="s">
        <v>2889</v>
      </c>
      <c r="H117" s="13" t="s">
        <v>2916</v>
      </c>
      <c r="I117" s="32" t="s">
        <v>2915</v>
      </c>
      <c r="J117" s="14" t="s">
        <v>2970</v>
      </c>
      <c r="K117" s="15" t="s">
        <v>2971</v>
      </c>
      <c r="L117" s="16" t="s">
        <v>3052</v>
      </c>
      <c r="M117" s="17" t="s">
        <v>3053</v>
      </c>
    </row>
    <row r="118" spans="1:13">
      <c r="A118" s="10" t="s">
        <v>162</v>
      </c>
      <c r="B118" s="11" t="s">
        <v>163</v>
      </c>
      <c r="C118" s="12" t="s">
        <v>3073</v>
      </c>
      <c r="D118" s="19" t="s">
        <v>3019</v>
      </c>
      <c r="E118" s="20" t="s">
        <v>3074</v>
      </c>
      <c r="F118" s="18">
        <v>122</v>
      </c>
      <c r="G118" s="23" t="s">
        <v>2928</v>
      </c>
      <c r="H118" s="13" t="s">
        <v>2926</v>
      </c>
      <c r="I118" s="32" t="s">
        <v>2882</v>
      </c>
      <c r="J118" s="14" t="s">
        <v>2927</v>
      </c>
      <c r="K118" s="15" t="s">
        <v>5456</v>
      </c>
      <c r="L118" s="16" t="s">
        <v>5456</v>
      </c>
      <c r="M118" s="17" t="s">
        <v>5456</v>
      </c>
    </row>
    <row r="119" spans="1:13">
      <c r="A119" s="10" t="s">
        <v>164</v>
      </c>
      <c r="B119" s="11" t="s">
        <v>165</v>
      </c>
      <c r="C119" s="12" t="s">
        <v>3073</v>
      </c>
      <c r="D119" s="19" t="s">
        <v>3019</v>
      </c>
      <c r="E119" s="20" t="s">
        <v>3075</v>
      </c>
      <c r="F119" s="18">
        <v>124</v>
      </c>
      <c r="G119" s="23" t="s">
        <v>2928</v>
      </c>
      <c r="H119" s="13" t="s">
        <v>2926</v>
      </c>
      <c r="I119" s="32" t="s">
        <v>2882</v>
      </c>
      <c r="J119" s="14" t="s">
        <v>2927</v>
      </c>
      <c r="K119" s="15" t="s">
        <v>5456</v>
      </c>
      <c r="L119" s="16" t="s">
        <v>5456</v>
      </c>
      <c r="M119" s="17" t="s">
        <v>5456</v>
      </c>
    </row>
    <row r="120" spans="1:13">
      <c r="A120" s="10" t="s">
        <v>166</v>
      </c>
      <c r="B120" s="11" t="s">
        <v>167</v>
      </c>
      <c r="C120" s="12" t="s">
        <v>3073</v>
      </c>
      <c r="D120" s="19" t="s">
        <v>3019</v>
      </c>
      <c r="E120" s="20" t="s">
        <v>3076</v>
      </c>
      <c r="F120" s="18">
        <v>164</v>
      </c>
      <c r="G120" s="23" t="s">
        <v>2928</v>
      </c>
      <c r="H120" s="13" t="s">
        <v>2926</v>
      </c>
      <c r="I120" s="32" t="s">
        <v>2882</v>
      </c>
      <c r="J120" s="14" t="s">
        <v>2927</v>
      </c>
      <c r="K120" s="15" t="s">
        <v>5456</v>
      </c>
      <c r="L120" s="16" t="s">
        <v>5456</v>
      </c>
      <c r="M120" s="17" t="s">
        <v>5456</v>
      </c>
    </row>
    <row r="121" spans="1:13">
      <c r="A121" s="10" t="s">
        <v>168</v>
      </c>
      <c r="B121" s="11" t="s">
        <v>169</v>
      </c>
      <c r="C121" s="12" t="s">
        <v>3073</v>
      </c>
      <c r="D121" s="19" t="s">
        <v>3019</v>
      </c>
      <c r="E121" s="20" t="s">
        <v>3077</v>
      </c>
      <c r="F121" s="18">
        <v>197</v>
      </c>
      <c r="G121" s="23" t="s">
        <v>2925</v>
      </c>
      <c r="H121" s="13" t="s">
        <v>2923</v>
      </c>
      <c r="I121" s="32" t="s">
        <v>2922</v>
      </c>
      <c r="J121" s="14" t="s">
        <v>2939</v>
      </c>
      <c r="K121" s="15" t="s">
        <v>5456</v>
      </c>
      <c r="L121" s="16" t="s">
        <v>5456</v>
      </c>
      <c r="M121" s="17" t="s">
        <v>5456</v>
      </c>
    </row>
    <row r="122" spans="1:13">
      <c r="A122" s="10" t="s">
        <v>170</v>
      </c>
      <c r="B122" s="11" t="s">
        <v>171</v>
      </c>
      <c r="C122" s="12" t="s">
        <v>3073</v>
      </c>
      <c r="D122" s="19" t="s">
        <v>3019</v>
      </c>
      <c r="E122" s="20" t="s">
        <v>3078</v>
      </c>
      <c r="F122" s="18">
        <v>77</v>
      </c>
      <c r="G122" s="23" t="s">
        <v>2925</v>
      </c>
      <c r="H122" s="13" t="s">
        <v>2923</v>
      </c>
      <c r="I122" s="32" t="s">
        <v>2922</v>
      </c>
      <c r="J122" s="14" t="s">
        <v>2939</v>
      </c>
      <c r="K122" s="15" t="s">
        <v>5456</v>
      </c>
      <c r="L122" s="16" t="s">
        <v>5456</v>
      </c>
      <c r="M122" s="17" t="s">
        <v>5456</v>
      </c>
    </row>
    <row r="123" spans="1:13">
      <c r="A123" s="10" t="s">
        <v>172</v>
      </c>
      <c r="B123" s="11" t="s">
        <v>173</v>
      </c>
      <c r="C123" s="12" t="s">
        <v>3079</v>
      </c>
      <c r="D123" s="19" t="s">
        <v>3019</v>
      </c>
      <c r="E123" s="20" t="s">
        <v>3080</v>
      </c>
      <c r="F123" s="18">
        <v>81</v>
      </c>
      <c r="G123" s="23" t="s">
        <v>2925</v>
      </c>
      <c r="H123" s="13" t="s">
        <v>2923</v>
      </c>
      <c r="I123" s="32" t="s">
        <v>2922</v>
      </c>
      <c r="J123" s="14" t="s">
        <v>3081</v>
      </c>
      <c r="K123" s="15" t="s">
        <v>5456</v>
      </c>
      <c r="L123" s="16" t="s">
        <v>5456</v>
      </c>
      <c r="M123" s="17" t="s">
        <v>5456</v>
      </c>
    </row>
    <row r="124" spans="1:13">
      <c r="A124" s="10" t="s">
        <v>174</v>
      </c>
      <c r="B124" s="11" t="s">
        <v>175</v>
      </c>
      <c r="C124" s="12" t="s">
        <v>3082</v>
      </c>
      <c r="D124" s="19" t="s">
        <v>3019</v>
      </c>
      <c r="E124" s="20" t="s">
        <v>3083</v>
      </c>
      <c r="F124" s="18">
        <v>46</v>
      </c>
      <c r="G124" s="23" t="s">
        <v>2925</v>
      </c>
      <c r="H124" s="13" t="s">
        <v>2923</v>
      </c>
      <c r="I124" s="32" t="s">
        <v>2922</v>
      </c>
      <c r="J124" s="14" t="s">
        <v>3084</v>
      </c>
      <c r="K124" s="15" t="s">
        <v>5456</v>
      </c>
      <c r="L124" s="16" t="s">
        <v>5456</v>
      </c>
      <c r="M124" s="17" t="s">
        <v>5456</v>
      </c>
    </row>
    <row r="125" spans="1:13">
      <c r="A125" s="10" t="s">
        <v>176</v>
      </c>
      <c r="B125" s="11" t="s">
        <v>176</v>
      </c>
      <c r="C125" s="12" t="s">
        <v>3085</v>
      </c>
      <c r="D125" s="19" t="s">
        <v>3019</v>
      </c>
      <c r="E125" s="20" t="s">
        <v>3086</v>
      </c>
      <c r="F125" s="18">
        <v>55337</v>
      </c>
      <c r="G125" s="23" t="s">
        <v>2889</v>
      </c>
      <c r="H125" s="13" t="s">
        <v>2883</v>
      </c>
      <c r="I125" s="32" t="s">
        <v>2882</v>
      </c>
      <c r="J125" s="14" t="s">
        <v>2893</v>
      </c>
      <c r="K125" s="15" t="s">
        <v>2894</v>
      </c>
      <c r="L125" s="16" t="s">
        <v>2887</v>
      </c>
      <c r="M125" s="17" t="s">
        <v>2888</v>
      </c>
    </row>
    <row r="126" spans="1:13">
      <c r="A126" s="10" t="s">
        <v>177</v>
      </c>
      <c r="B126" s="11" t="s">
        <v>177</v>
      </c>
      <c r="C126" s="12" t="s">
        <v>3087</v>
      </c>
      <c r="D126" s="19" t="s">
        <v>3019</v>
      </c>
      <c r="E126" s="20" t="s">
        <v>3088</v>
      </c>
      <c r="F126" s="18">
        <v>82266</v>
      </c>
      <c r="G126" s="23" t="s">
        <v>2889</v>
      </c>
      <c r="H126" s="13" t="s">
        <v>2916</v>
      </c>
      <c r="I126" s="32" t="s">
        <v>2922</v>
      </c>
      <c r="J126" s="14" t="s">
        <v>3050</v>
      </c>
      <c r="K126" s="15" t="s">
        <v>3051</v>
      </c>
      <c r="L126" s="16" t="s">
        <v>3052</v>
      </c>
      <c r="M126" s="17" t="s">
        <v>3053</v>
      </c>
    </row>
    <row r="127" spans="1:13">
      <c r="A127" s="10" t="s">
        <v>178</v>
      </c>
      <c r="B127" s="11" t="s">
        <v>178</v>
      </c>
      <c r="C127" s="12" t="s">
        <v>3087</v>
      </c>
      <c r="D127" s="19" t="s">
        <v>3019</v>
      </c>
      <c r="E127" s="20" t="s">
        <v>3089</v>
      </c>
      <c r="F127" s="18">
        <v>2185</v>
      </c>
      <c r="G127" s="23" t="s">
        <v>2889</v>
      </c>
      <c r="H127" s="13" t="s">
        <v>2883</v>
      </c>
      <c r="I127" s="32" t="s">
        <v>2882</v>
      </c>
      <c r="J127" s="14" t="s">
        <v>2893</v>
      </c>
      <c r="K127" s="15" t="s">
        <v>2894</v>
      </c>
      <c r="L127" s="16" t="s">
        <v>2887</v>
      </c>
      <c r="M127" s="17" t="s">
        <v>2888</v>
      </c>
    </row>
    <row r="128" spans="1:13">
      <c r="A128" s="10" t="s">
        <v>179</v>
      </c>
      <c r="B128" s="11" t="s">
        <v>180</v>
      </c>
      <c r="C128" s="12" t="s">
        <v>3087</v>
      </c>
      <c r="D128" s="19" t="s">
        <v>3019</v>
      </c>
      <c r="E128" s="20" t="s">
        <v>3088</v>
      </c>
      <c r="F128" s="18">
        <v>123</v>
      </c>
      <c r="G128" s="23" t="s">
        <v>2928</v>
      </c>
      <c r="H128" s="13" t="s">
        <v>2926</v>
      </c>
      <c r="I128" s="32" t="s">
        <v>2882</v>
      </c>
      <c r="J128" s="14" t="s">
        <v>3090</v>
      </c>
      <c r="K128" s="15" t="s">
        <v>5456</v>
      </c>
      <c r="L128" s="16" t="s">
        <v>5456</v>
      </c>
      <c r="M128" s="17" t="s">
        <v>5456</v>
      </c>
    </row>
    <row r="129" spans="1:13">
      <c r="A129" s="10" t="s">
        <v>181</v>
      </c>
      <c r="B129" s="11" t="s">
        <v>182</v>
      </c>
      <c r="C129" s="12" t="s">
        <v>3087</v>
      </c>
      <c r="D129" s="19" t="s">
        <v>3019</v>
      </c>
      <c r="E129" s="20" t="s">
        <v>3088</v>
      </c>
      <c r="F129" s="18">
        <v>100500</v>
      </c>
      <c r="G129" s="23" t="s">
        <v>2889</v>
      </c>
      <c r="H129" s="13" t="s">
        <v>2916</v>
      </c>
      <c r="I129" s="32" t="s">
        <v>2915</v>
      </c>
      <c r="J129" s="14" t="s">
        <v>3050</v>
      </c>
      <c r="K129" s="15" t="s">
        <v>3051</v>
      </c>
      <c r="L129" s="16" t="s">
        <v>3052</v>
      </c>
      <c r="M129" s="17" t="s">
        <v>3053</v>
      </c>
    </row>
    <row r="130" spans="1:13">
      <c r="A130" s="10" t="s">
        <v>183</v>
      </c>
      <c r="B130" s="11" t="s">
        <v>184</v>
      </c>
      <c r="C130" s="12" t="s">
        <v>3087</v>
      </c>
      <c r="D130" s="19" t="s">
        <v>3019</v>
      </c>
      <c r="E130" s="20" t="s">
        <v>3089</v>
      </c>
      <c r="F130" s="18">
        <v>126</v>
      </c>
      <c r="G130" s="23" t="s">
        <v>2928</v>
      </c>
      <c r="H130" s="13" t="s">
        <v>2926</v>
      </c>
      <c r="I130" s="32" t="s">
        <v>2882</v>
      </c>
      <c r="J130" s="14" t="s">
        <v>2927</v>
      </c>
      <c r="K130" s="15" t="s">
        <v>5456</v>
      </c>
      <c r="L130" s="16" t="s">
        <v>5456</v>
      </c>
      <c r="M130" s="17" t="s">
        <v>5456</v>
      </c>
    </row>
    <row r="131" spans="1:13">
      <c r="A131" s="10" t="s">
        <v>185</v>
      </c>
      <c r="B131" s="11" t="s">
        <v>186</v>
      </c>
      <c r="C131" s="12" t="s">
        <v>3087</v>
      </c>
      <c r="D131" s="19" t="s">
        <v>3019</v>
      </c>
      <c r="E131" s="20" t="s">
        <v>3088</v>
      </c>
      <c r="F131" s="18">
        <v>160</v>
      </c>
      <c r="G131" s="23" t="s">
        <v>2928</v>
      </c>
      <c r="H131" s="13" t="s">
        <v>2926</v>
      </c>
      <c r="I131" s="32" t="s">
        <v>2882</v>
      </c>
      <c r="J131" s="14" t="s">
        <v>2927</v>
      </c>
      <c r="K131" s="15" t="s">
        <v>5456</v>
      </c>
      <c r="L131" s="16" t="s">
        <v>5456</v>
      </c>
      <c r="M131" s="17" t="s">
        <v>5456</v>
      </c>
    </row>
    <row r="132" spans="1:13">
      <c r="A132" s="21" t="s">
        <v>187</v>
      </c>
      <c r="B132" s="22" t="s">
        <v>187</v>
      </c>
      <c r="C132" s="12" t="s">
        <v>3091</v>
      </c>
      <c r="D132" s="19" t="s">
        <v>3019</v>
      </c>
      <c r="E132" s="20" t="s">
        <v>3092</v>
      </c>
      <c r="F132" s="18">
        <v>288045</v>
      </c>
      <c r="G132" s="23" t="s">
        <v>2889</v>
      </c>
      <c r="H132" s="13" t="s">
        <v>2902</v>
      </c>
      <c r="I132" s="32" t="s">
        <v>2901</v>
      </c>
      <c r="J132" s="14" t="s">
        <v>2903</v>
      </c>
      <c r="K132" s="15" t="s">
        <v>2904</v>
      </c>
      <c r="L132" s="16" t="s">
        <v>2905</v>
      </c>
      <c r="M132" s="17" t="s">
        <v>2906</v>
      </c>
    </row>
    <row r="133" spans="1:13">
      <c r="A133" s="10" t="s">
        <v>188</v>
      </c>
      <c r="B133" s="11" t="s">
        <v>189</v>
      </c>
      <c r="C133" s="12" t="s">
        <v>3093</v>
      </c>
      <c r="D133" s="19" t="s">
        <v>3019</v>
      </c>
      <c r="E133" s="20" t="s">
        <v>3094</v>
      </c>
      <c r="F133" s="18">
        <v>33593</v>
      </c>
      <c r="G133" s="23" t="s">
        <v>2889</v>
      </c>
      <c r="H133" s="13" t="s">
        <v>2883</v>
      </c>
      <c r="I133" s="32" t="s">
        <v>2882</v>
      </c>
      <c r="J133" s="14" t="s">
        <v>2931</v>
      </c>
      <c r="K133" s="15" t="s">
        <v>5456</v>
      </c>
      <c r="L133" s="16" t="s">
        <v>5456</v>
      </c>
      <c r="M133" s="17" t="s">
        <v>5456</v>
      </c>
    </row>
    <row r="134" spans="1:13">
      <c r="A134" s="10" t="s">
        <v>190</v>
      </c>
      <c r="B134" s="11" t="s">
        <v>190</v>
      </c>
      <c r="C134" s="12" t="s">
        <v>3095</v>
      </c>
      <c r="D134" s="19" t="s">
        <v>3019</v>
      </c>
      <c r="E134" s="20" t="s">
        <v>3096</v>
      </c>
      <c r="F134" s="18">
        <v>45237</v>
      </c>
      <c r="G134" s="23" t="s">
        <v>2889</v>
      </c>
      <c r="H134" s="13" t="s">
        <v>2883</v>
      </c>
      <c r="I134" s="32" t="s">
        <v>2882</v>
      </c>
      <c r="J134" s="14" t="s">
        <v>2885</v>
      </c>
      <c r="K134" s="15" t="s">
        <v>2886</v>
      </c>
      <c r="L134" s="16" t="s">
        <v>2887</v>
      </c>
      <c r="M134" s="17" t="s">
        <v>2888</v>
      </c>
    </row>
    <row r="135" spans="1:13">
      <c r="A135" s="10" t="s">
        <v>191</v>
      </c>
      <c r="B135" s="11" t="s">
        <v>192</v>
      </c>
      <c r="C135" s="12" t="s">
        <v>3095</v>
      </c>
      <c r="D135" s="19" t="s">
        <v>3019</v>
      </c>
      <c r="E135" s="20" t="s">
        <v>3097</v>
      </c>
      <c r="F135" s="18">
        <v>128</v>
      </c>
      <c r="G135" s="23" t="s">
        <v>2928</v>
      </c>
      <c r="H135" s="13" t="s">
        <v>2926</v>
      </c>
      <c r="I135" s="32" t="s">
        <v>2882</v>
      </c>
      <c r="J135" s="14" t="s">
        <v>2927</v>
      </c>
      <c r="K135" s="15" t="s">
        <v>5456</v>
      </c>
      <c r="L135" s="16" t="s">
        <v>5456</v>
      </c>
      <c r="M135" s="17" t="s">
        <v>5456</v>
      </c>
    </row>
    <row r="136" spans="1:13">
      <c r="A136" s="10" t="s">
        <v>193</v>
      </c>
      <c r="B136" s="11" t="s">
        <v>194</v>
      </c>
      <c r="C136" s="12" t="s">
        <v>3095</v>
      </c>
      <c r="D136" s="19" t="s">
        <v>3019</v>
      </c>
      <c r="E136" s="20" t="s">
        <v>3098</v>
      </c>
      <c r="F136" s="18">
        <v>252</v>
      </c>
      <c r="G136" s="23" t="s">
        <v>2925</v>
      </c>
      <c r="H136" s="13" t="s">
        <v>2923</v>
      </c>
      <c r="I136" s="32" t="s">
        <v>2922</v>
      </c>
      <c r="J136" s="14" t="s">
        <v>2939</v>
      </c>
      <c r="K136" s="15" t="s">
        <v>5456</v>
      </c>
      <c r="L136" s="16" t="s">
        <v>5456</v>
      </c>
      <c r="M136" s="17" t="s">
        <v>5456</v>
      </c>
    </row>
    <row r="137" spans="1:13">
      <c r="A137" s="10" t="s">
        <v>195</v>
      </c>
      <c r="B137" s="11" t="s">
        <v>196</v>
      </c>
      <c r="C137" s="12" t="s">
        <v>3099</v>
      </c>
      <c r="D137" s="19" t="s">
        <v>3019</v>
      </c>
      <c r="E137" s="20" t="s">
        <v>3100</v>
      </c>
      <c r="F137" s="18">
        <v>30899</v>
      </c>
      <c r="G137" s="23" t="s">
        <v>2889</v>
      </c>
      <c r="H137" s="13" t="s">
        <v>2883</v>
      </c>
      <c r="I137" s="32" t="s">
        <v>2882</v>
      </c>
      <c r="J137" s="14" t="s">
        <v>2931</v>
      </c>
      <c r="K137" s="15" t="s">
        <v>5456</v>
      </c>
      <c r="L137" s="16" t="s">
        <v>5456</v>
      </c>
      <c r="M137" s="17" t="s">
        <v>5456</v>
      </c>
    </row>
    <row r="138" spans="1:13">
      <c r="A138" s="10" t="s">
        <v>197</v>
      </c>
      <c r="B138" s="11" t="s">
        <v>198</v>
      </c>
      <c r="C138" s="12" t="s">
        <v>3102</v>
      </c>
      <c r="D138" s="19" t="s">
        <v>3101</v>
      </c>
      <c r="E138" s="20" t="s">
        <v>3103</v>
      </c>
      <c r="F138" s="18">
        <v>34028</v>
      </c>
      <c r="G138" s="23" t="s">
        <v>2889</v>
      </c>
      <c r="H138" s="13" t="s">
        <v>2916</v>
      </c>
      <c r="I138" s="32" t="s">
        <v>2922</v>
      </c>
      <c r="J138" s="14" t="s">
        <v>2885</v>
      </c>
      <c r="K138" s="15" t="s">
        <v>2886</v>
      </c>
      <c r="L138" s="16" t="s">
        <v>3052</v>
      </c>
      <c r="M138" s="17" t="s">
        <v>3053</v>
      </c>
    </row>
    <row r="139" spans="1:13">
      <c r="A139" s="10" t="s">
        <v>199</v>
      </c>
      <c r="B139" s="11" t="s">
        <v>200</v>
      </c>
      <c r="C139" s="12" t="s">
        <v>3102</v>
      </c>
      <c r="D139" s="19" t="s">
        <v>3101</v>
      </c>
      <c r="E139" s="20" t="s">
        <v>3104</v>
      </c>
      <c r="F139" s="18">
        <v>264</v>
      </c>
      <c r="G139" s="23" t="s">
        <v>2928</v>
      </c>
      <c r="H139" s="13" t="s">
        <v>2926</v>
      </c>
      <c r="I139" s="32" t="s">
        <v>2882</v>
      </c>
      <c r="J139" s="14" t="s">
        <v>2927</v>
      </c>
      <c r="K139" s="15" t="s">
        <v>5456</v>
      </c>
      <c r="L139" s="16" t="s">
        <v>5456</v>
      </c>
      <c r="M139" s="17" t="s">
        <v>5456</v>
      </c>
    </row>
    <row r="140" spans="1:13">
      <c r="A140" s="10" t="s">
        <v>201</v>
      </c>
      <c r="B140" s="11" t="s">
        <v>202</v>
      </c>
      <c r="C140" s="12" t="s">
        <v>3102</v>
      </c>
      <c r="D140" s="19" t="s">
        <v>3101</v>
      </c>
      <c r="E140" s="20" t="s">
        <v>3104</v>
      </c>
      <c r="F140" s="18">
        <v>143</v>
      </c>
      <c r="G140" s="23" t="s">
        <v>2928</v>
      </c>
      <c r="H140" s="13" t="s">
        <v>2926</v>
      </c>
      <c r="I140" s="32" t="s">
        <v>2882</v>
      </c>
      <c r="J140" s="14" t="s">
        <v>2927</v>
      </c>
      <c r="K140" s="15" t="s">
        <v>5456</v>
      </c>
      <c r="L140" s="16" t="s">
        <v>5456</v>
      </c>
      <c r="M140" s="17" t="s">
        <v>5456</v>
      </c>
    </row>
    <row r="141" spans="1:13">
      <c r="A141" s="10" t="s">
        <v>203</v>
      </c>
      <c r="B141" s="11" t="s">
        <v>203</v>
      </c>
      <c r="C141" s="12" t="s">
        <v>2897</v>
      </c>
      <c r="D141" s="19" t="s">
        <v>3101</v>
      </c>
      <c r="E141" s="20" t="s">
        <v>3105</v>
      </c>
      <c r="F141" s="18">
        <v>3030</v>
      </c>
      <c r="G141" s="23" t="s">
        <v>2889</v>
      </c>
      <c r="H141" s="13" t="s">
        <v>2883</v>
      </c>
      <c r="I141" s="32" t="s">
        <v>2882</v>
      </c>
      <c r="J141" s="14" t="s">
        <v>2893</v>
      </c>
      <c r="K141" s="15" t="s">
        <v>2894</v>
      </c>
      <c r="L141" s="16" t="s">
        <v>2887</v>
      </c>
      <c r="M141" s="17" t="s">
        <v>2888</v>
      </c>
    </row>
    <row r="142" spans="1:13">
      <c r="A142" s="10" t="s">
        <v>204</v>
      </c>
      <c r="B142" s="11" t="s">
        <v>205</v>
      </c>
      <c r="C142" s="12" t="s">
        <v>3106</v>
      </c>
      <c r="D142" s="19" t="s">
        <v>3101</v>
      </c>
      <c r="E142" s="20" t="s">
        <v>3107</v>
      </c>
      <c r="F142" s="18">
        <v>43510</v>
      </c>
      <c r="G142" s="23" t="s">
        <v>2889</v>
      </c>
      <c r="H142" s="13" t="s">
        <v>2883</v>
      </c>
      <c r="I142" s="32" t="s">
        <v>2882</v>
      </c>
      <c r="J142" s="14" t="s">
        <v>2931</v>
      </c>
      <c r="K142" s="15" t="s">
        <v>5456</v>
      </c>
      <c r="L142" s="16" t="s">
        <v>5456</v>
      </c>
      <c r="M142" s="17" t="s">
        <v>5456</v>
      </c>
    </row>
    <row r="143" spans="1:13">
      <c r="A143" s="10" t="s">
        <v>206</v>
      </c>
      <c r="B143" s="11" t="s">
        <v>206</v>
      </c>
      <c r="C143" s="12" t="s">
        <v>3108</v>
      </c>
      <c r="D143" s="19" t="s">
        <v>3101</v>
      </c>
      <c r="E143" s="20" t="s">
        <v>3109</v>
      </c>
      <c r="F143" s="18">
        <v>6172</v>
      </c>
      <c r="G143" s="23" t="s">
        <v>2889</v>
      </c>
      <c r="H143" s="13" t="s">
        <v>2883</v>
      </c>
      <c r="I143" s="32" t="s">
        <v>2882</v>
      </c>
      <c r="J143" s="14" t="s">
        <v>2885</v>
      </c>
      <c r="K143" s="15" t="s">
        <v>2886</v>
      </c>
      <c r="L143" s="16" t="s">
        <v>2887</v>
      </c>
      <c r="M143" s="17" t="s">
        <v>2888</v>
      </c>
    </row>
    <row r="144" spans="1:13">
      <c r="A144" s="10" t="s">
        <v>207</v>
      </c>
      <c r="B144" s="11" t="s">
        <v>207</v>
      </c>
      <c r="C144" s="12" t="s">
        <v>3108</v>
      </c>
      <c r="D144" s="19" t="s">
        <v>3101</v>
      </c>
      <c r="E144" s="20" t="s">
        <v>3109</v>
      </c>
      <c r="F144" s="18">
        <v>6839</v>
      </c>
      <c r="G144" s="23" t="s">
        <v>2889</v>
      </c>
      <c r="H144" s="13" t="s">
        <v>2883</v>
      </c>
      <c r="I144" s="32" t="s">
        <v>2882</v>
      </c>
      <c r="J144" s="14" t="s">
        <v>2885</v>
      </c>
      <c r="K144" s="15" t="s">
        <v>2886</v>
      </c>
      <c r="L144" s="16" t="s">
        <v>2887</v>
      </c>
      <c r="M144" s="17" t="s">
        <v>2888</v>
      </c>
    </row>
    <row r="145" spans="1:13">
      <c r="A145" s="10" t="s">
        <v>208</v>
      </c>
      <c r="B145" s="11" t="s">
        <v>208</v>
      </c>
      <c r="C145" s="12" t="s">
        <v>3110</v>
      </c>
      <c r="D145" s="19" t="s">
        <v>3101</v>
      </c>
      <c r="E145" s="20" t="s">
        <v>3111</v>
      </c>
      <c r="F145" s="18">
        <v>63048</v>
      </c>
      <c r="G145" s="23" t="s">
        <v>2889</v>
      </c>
      <c r="H145" s="13" t="s">
        <v>2916</v>
      </c>
      <c r="I145" s="32" t="s">
        <v>2922</v>
      </c>
      <c r="J145" s="14" t="s">
        <v>2885</v>
      </c>
      <c r="K145" s="15" t="s">
        <v>2886</v>
      </c>
      <c r="L145" s="16" t="s">
        <v>3052</v>
      </c>
      <c r="M145" s="17" t="s">
        <v>3053</v>
      </c>
    </row>
    <row r="146" spans="1:13">
      <c r="A146" s="10" t="s">
        <v>209</v>
      </c>
      <c r="B146" s="11" t="s">
        <v>210</v>
      </c>
      <c r="C146" s="12" t="s">
        <v>3112</v>
      </c>
      <c r="D146" s="19" t="s">
        <v>3101</v>
      </c>
      <c r="E146" s="20" t="s">
        <v>3113</v>
      </c>
      <c r="F146" s="18">
        <v>21084</v>
      </c>
      <c r="G146" s="23" t="s">
        <v>2889</v>
      </c>
      <c r="H146" s="13" t="s">
        <v>2883</v>
      </c>
      <c r="I146" s="32" t="s">
        <v>2882</v>
      </c>
      <c r="J146" s="14" t="s">
        <v>2931</v>
      </c>
      <c r="K146" s="15" t="s">
        <v>5456</v>
      </c>
      <c r="L146" s="16" t="s">
        <v>5456</v>
      </c>
      <c r="M146" s="17" t="s">
        <v>5456</v>
      </c>
    </row>
    <row r="147" spans="1:13">
      <c r="A147" s="10" t="s">
        <v>211</v>
      </c>
      <c r="B147" s="11" t="s">
        <v>212</v>
      </c>
      <c r="C147" s="12" t="s">
        <v>3114</v>
      </c>
      <c r="D147" s="19" t="s">
        <v>3101</v>
      </c>
      <c r="E147" s="20" t="s">
        <v>3115</v>
      </c>
      <c r="F147" s="18">
        <v>130</v>
      </c>
      <c r="G147" s="23" t="s">
        <v>2928</v>
      </c>
      <c r="H147" s="13" t="s">
        <v>2926</v>
      </c>
      <c r="I147" s="32" t="s">
        <v>2882</v>
      </c>
      <c r="J147" s="14" t="s">
        <v>2927</v>
      </c>
      <c r="K147" s="15" t="s">
        <v>5456</v>
      </c>
      <c r="L147" s="16" t="s">
        <v>5456</v>
      </c>
      <c r="M147" s="17" t="s">
        <v>5456</v>
      </c>
    </row>
    <row r="148" spans="1:13">
      <c r="A148" s="10" t="s">
        <v>213</v>
      </c>
      <c r="B148" s="11" t="s">
        <v>213</v>
      </c>
      <c r="C148" s="12" t="s">
        <v>3116</v>
      </c>
      <c r="D148" s="19" t="s">
        <v>3101</v>
      </c>
      <c r="E148" s="20" t="s">
        <v>3117</v>
      </c>
      <c r="F148" s="18">
        <v>81712</v>
      </c>
      <c r="G148" s="23" t="s">
        <v>2889</v>
      </c>
      <c r="H148" s="13" t="s">
        <v>2916</v>
      </c>
      <c r="I148" s="32" t="s">
        <v>2922</v>
      </c>
      <c r="J148" s="14" t="s">
        <v>2885</v>
      </c>
      <c r="K148" s="15" t="s">
        <v>2886</v>
      </c>
      <c r="L148" s="16" t="s">
        <v>3052</v>
      </c>
      <c r="M148" s="17" t="s">
        <v>3053</v>
      </c>
    </row>
    <row r="149" spans="1:13">
      <c r="A149" s="10" t="s">
        <v>214</v>
      </c>
      <c r="B149" s="11" t="s">
        <v>215</v>
      </c>
      <c r="C149" s="12" t="s">
        <v>3116</v>
      </c>
      <c r="D149" s="19" t="s">
        <v>3101</v>
      </c>
      <c r="E149" s="20" t="s">
        <v>3118</v>
      </c>
      <c r="F149" s="18">
        <v>44505</v>
      </c>
      <c r="G149" s="23" t="s">
        <v>2889</v>
      </c>
      <c r="H149" s="13" t="s">
        <v>2916</v>
      </c>
      <c r="I149" s="32" t="s">
        <v>2915</v>
      </c>
      <c r="J149" s="14" t="s">
        <v>2893</v>
      </c>
      <c r="K149" s="15" t="s">
        <v>2894</v>
      </c>
      <c r="L149" s="16" t="s">
        <v>3052</v>
      </c>
      <c r="M149" s="17" t="s">
        <v>3053</v>
      </c>
    </row>
    <row r="150" spans="1:13">
      <c r="A150" s="10" t="s">
        <v>214</v>
      </c>
      <c r="B150" s="11" t="s">
        <v>216</v>
      </c>
      <c r="C150" s="12" t="s">
        <v>3116</v>
      </c>
      <c r="D150" s="19" t="s">
        <v>3101</v>
      </c>
      <c r="E150" s="20" t="s">
        <v>3118</v>
      </c>
      <c r="F150" s="18">
        <v>46370</v>
      </c>
      <c r="G150" s="23" t="s">
        <v>2889</v>
      </c>
      <c r="H150" s="13" t="s">
        <v>2916</v>
      </c>
      <c r="I150" s="32" t="s">
        <v>2915</v>
      </c>
      <c r="J150" s="14" t="s">
        <v>2893</v>
      </c>
      <c r="K150" s="15" t="s">
        <v>2894</v>
      </c>
      <c r="L150" s="16" t="s">
        <v>3052</v>
      </c>
      <c r="M150" s="17" t="s">
        <v>3053</v>
      </c>
    </row>
    <row r="151" spans="1:13">
      <c r="A151" s="10" t="s">
        <v>217</v>
      </c>
      <c r="B151" s="11" t="s">
        <v>218</v>
      </c>
      <c r="C151" s="12" t="s">
        <v>3119</v>
      </c>
      <c r="D151" s="19" t="s">
        <v>3101</v>
      </c>
      <c r="E151" s="20" t="s">
        <v>3120</v>
      </c>
      <c r="F151" s="18">
        <v>116</v>
      </c>
      <c r="G151" s="23" t="s">
        <v>2928</v>
      </c>
      <c r="H151" s="13" t="s">
        <v>2926</v>
      </c>
      <c r="I151" s="32" t="s">
        <v>2882</v>
      </c>
      <c r="J151" s="14" t="s">
        <v>2927</v>
      </c>
      <c r="K151" s="15" t="s">
        <v>5456</v>
      </c>
      <c r="L151" s="16" t="s">
        <v>5456</v>
      </c>
      <c r="M151" s="17" t="s">
        <v>5456</v>
      </c>
    </row>
    <row r="152" spans="1:13">
      <c r="A152" s="10" t="s">
        <v>219</v>
      </c>
      <c r="B152" s="11" t="s">
        <v>220</v>
      </c>
      <c r="C152" s="12" t="s">
        <v>3121</v>
      </c>
      <c r="D152" s="19" t="s">
        <v>3101</v>
      </c>
      <c r="E152" s="20" t="s">
        <v>3122</v>
      </c>
      <c r="F152" s="18">
        <v>114</v>
      </c>
      <c r="G152" s="23" t="s">
        <v>2928</v>
      </c>
      <c r="H152" s="13" t="s">
        <v>2926</v>
      </c>
      <c r="I152" s="32" t="s">
        <v>2882</v>
      </c>
      <c r="J152" s="14" t="s">
        <v>2927</v>
      </c>
      <c r="K152" s="15" t="s">
        <v>5456</v>
      </c>
      <c r="L152" s="16" t="s">
        <v>5456</v>
      </c>
      <c r="M152" s="17" t="s">
        <v>5456</v>
      </c>
    </row>
    <row r="153" spans="1:13">
      <c r="A153" s="10" t="s">
        <v>221</v>
      </c>
      <c r="B153" s="11" t="s">
        <v>221</v>
      </c>
      <c r="C153" s="12" t="s">
        <v>3123</v>
      </c>
      <c r="D153" s="19" t="s">
        <v>3101</v>
      </c>
      <c r="E153" s="20" t="s">
        <v>3124</v>
      </c>
      <c r="F153" s="18">
        <v>6603</v>
      </c>
      <c r="G153" s="23" t="s">
        <v>2889</v>
      </c>
      <c r="H153" s="13" t="s">
        <v>2883</v>
      </c>
      <c r="I153" s="32" t="s">
        <v>2882</v>
      </c>
      <c r="J153" s="14" t="s">
        <v>2885</v>
      </c>
      <c r="K153" s="15" t="s">
        <v>2886</v>
      </c>
      <c r="L153" s="16" t="s">
        <v>2887</v>
      </c>
      <c r="M153" s="17" t="s">
        <v>2888</v>
      </c>
    </row>
    <row r="154" spans="1:13">
      <c r="A154" s="10" t="s">
        <v>222</v>
      </c>
      <c r="B154" s="11" t="s">
        <v>223</v>
      </c>
      <c r="C154" s="12" t="s">
        <v>3125</v>
      </c>
      <c r="D154" s="19" t="s">
        <v>3101</v>
      </c>
      <c r="E154" s="20" t="s">
        <v>3126</v>
      </c>
      <c r="F154" s="18">
        <v>41656</v>
      </c>
      <c r="G154" s="23" t="s">
        <v>2889</v>
      </c>
      <c r="H154" s="13" t="s">
        <v>2883</v>
      </c>
      <c r="I154" s="32" t="s">
        <v>2882</v>
      </c>
      <c r="J154" s="14" t="s">
        <v>2931</v>
      </c>
      <c r="K154" s="15" t="s">
        <v>5456</v>
      </c>
      <c r="L154" s="16" t="s">
        <v>5456</v>
      </c>
      <c r="M154" s="17" t="s">
        <v>5456</v>
      </c>
    </row>
    <row r="155" spans="1:13">
      <c r="A155" s="10" t="s">
        <v>224</v>
      </c>
      <c r="B155" s="11" t="s">
        <v>225</v>
      </c>
      <c r="C155" s="12" t="s">
        <v>3127</v>
      </c>
      <c r="D155" s="19" t="s">
        <v>3101</v>
      </c>
      <c r="E155" s="20" t="s">
        <v>3128</v>
      </c>
      <c r="F155" s="18">
        <v>26180</v>
      </c>
      <c r="G155" s="23" t="s">
        <v>2889</v>
      </c>
      <c r="H155" s="13" t="s">
        <v>2883</v>
      </c>
      <c r="I155" s="32" t="s">
        <v>2882</v>
      </c>
      <c r="J155" s="14" t="s">
        <v>2931</v>
      </c>
      <c r="K155" s="15" t="s">
        <v>5456</v>
      </c>
      <c r="L155" s="16" t="s">
        <v>5456</v>
      </c>
      <c r="M155" s="17" t="s">
        <v>5456</v>
      </c>
    </row>
    <row r="156" spans="1:13">
      <c r="A156" s="10" t="s">
        <v>226</v>
      </c>
      <c r="B156" s="11" t="s">
        <v>227</v>
      </c>
      <c r="C156" s="12" t="s">
        <v>3129</v>
      </c>
      <c r="D156" s="19" t="s">
        <v>3101</v>
      </c>
      <c r="E156" s="20" t="s">
        <v>3130</v>
      </c>
      <c r="F156" s="18">
        <v>122</v>
      </c>
      <c r="G156" s="23" t="s">
        <v>2928</v>
      </c>
      <c r="H156" s="13" t="s">
        <v>2926</v>
      </c>
      <c r="I156" s="32" t="s">
        <v>2882</v>
      </c>
      <c r="J156" s="14" t="s">
        <v>2927</v>
      </c>
      <c r="K156" s="15" t="s">
        <v>5456</v>
      </c>
      <c r="L156" s="16" t="s">
        <v>5456</v>
      </c>
      <c r="M156" s="17" t="s">
        <v>5456</v>
      </c>
    </row>
    <row r="157" spans="1:13">
      <c r="A157" s="10" t="s">
        <v>228</v>
      </c>
      <c r="B157" s="11" t="s">
        <v>228</v>
      </c>
      <c r="C157" s="12" t="s">
        <v>3131</v>
      </c>
      <c r="D157" s="19" t="s">
        <v>3101</v>
      </c>
      <c r="E157" s="20" t="s">
        <v>3132</v>
      </c>
      <c r="F157" s="18">
        <v>6417</v>
      </c>
      <c r="G157" s="23" t="s">
        <v>2889</v>
      </c>
      <c r="H157" s="13" t="s">
        <v>2883</v>
      </c>
      <c r="I157" s="32" t="s">
        <v>2882</v>
      </c>
      <c r="J157" s="14" t="s">
        <v>2885</v>
      </c>
      <c r="K157" s="15" t="s">
        <v>2886</v>
      </c>
      <c r="L157" s="16" t="s">
        <v>2887</v>
      </c>
      <c r="M157" s="17" t="s">
        <v>2888</v>
      </c>
    </row>
    <row r="158" spans="1:13">
      <c r="A158" s="10" t="s">
        <v>229</v>
      </c>
      <c r="B158" s="11" t="s">
        <v>230</v>
      </c>
      <c r="C158" s="12" t="s">
        <v>3133</v>
      </c>
      <c r="D158" s="19" t="s">
        <v>3101</v>
      </c>
      <c r="E158" s="20" t="s">
        <v>3134</v>
      </c>
      <c r="F158" s="18">
        <v>146</v>
      </c>
      <c r="G158" s="23" t="s">
        <v>2928</v>
      </c>
      <c r="H158" s="13" t="s">
        <v>2926</v>
      </c>
      <c r="I158" s="32" t="s">
        <v>2882</v>
      </c>
      <c r="J158" s="14" t="s">
        <v>2927</v>
      </c>
      <c r="K158" s="15" t="s">
        <v>5456</v>
      </c>
      <c r="L158" s="16" t="s">
        <v>5456</v>
      </c>
      <c r="M158" s="17" t="s">
        <v>5456</v>
      </c>
    </row>
    <row r="159" spans="1:13">
      <c r="A159" s="10" t="s">
        <v>231</v>
      </c>
      <c r="B159" s="11" t="s">
        <v>232</v>
      </c>
      <c r="C159" s="12" t="s">
        <v>3135</v>
      </c>
      <c r="D159" s="19" t="s">
        <v>3101</v>
      </c>
      <c r="E159" s="20" t="s">
        <v>3136</v>
      </c>
      <c r="F159" s="18">
        <v>297</v>
      </c>
      <c r="G159" s="23" t="s">
        <v>2928</v>
      </c>
      <c r="H159" s="13" t="s">
        <v>2926</v>
      </c>
      <c r="I159" s="32" t="s">
        <v>2882</v>
      </c>
      <c r="J159" s="14" t="s">
        <v>2927</v>
      </c>
      <c r="K159" s="15" t="s">
        <v>5456</v>
      </c>
      <c r="L159" s="16" t="s">
        <v>5456</v>
      </c>
      <c r="M159" s="17" t="s">
        <v>5456</v>
      </c>
    </row>
    <row r="160" spans="1:13">
      <c r="A160" s="10" t="s">
        <v>233</v>
      </c>
      <c r="B160" s="11" t="s">
        <v>234</v>
      </c>
      <c r="C160" s="12" t="s">
        <v>3137</v>
      </c>
      <c r="D160" s="19" t="s">
        <v>3101</v>
      </c>
      <c r="E160" s="20" t="s">
        <v>3138</v>
      </c>
      <c r="F160" s="18">
        <v>56</v>
      </c>
      <c r="G160" s="23" t="s">
        <v>2925</v>
      </c>
      <c r="H160" s="13" t="s">
        <v>2923</v>
      </c>
      <c r="I160" s="32" t="s">
        <v>2922</v>
      </c>
      <c r="J160" s="14" t="s">
        <v>3081</v>
      </c>
      <c r="K160" s="15" t="s">
        <v>5456</v>
      </c>
      <c r="L160" s="16" t="s">
        <v>5456</v>
      </c>
      <c r="M160" s="17" t="s">
        <v>5456</v>
      </c>
    </row>
    <row r="161" spans="1:13">
      <c r="A161" s="10" t="s">
        <v>235</v>
      </c>
      <c r="B161" s="11" t="s">
        <v>236</v>
      </c>
      <c r="C161" s="12" t="s">
        <v>3139</v>
      </c>
      <c r="D161" s="19" t="s">
        <v>3101</v>
      </c>
      <c r="E161" s="20" t="s">
        <v>3140</v>
      </c>
      <c r="F161" s="18">
        <v>96022</v>
      </c>
      <c r="G161" s="23" t="s">
        <v>2889</v>
      </c>
      <c r="H161" s="13" t="s">
        <v>2916</v>
      </c>
      <c r="I161" s="32" t="s">
        <v>2915</v>
      </c>
      <c r="J161" s="14" t="s">
        <v>2893</v>
      </c>
      <c r="K161" s="15" t="s">
        <v>2894</v>
      </c>
      <c r="L161" s="16" t="s">
        <v>3052</v>
      </c>
      <c r="M161" s="17" t="s">
        <v>3053</v>
      </c>
    </row>
    <row r="162" spans="1:13">
      <c r="A162" s="10" t="s">
        <v>237</v>
      </c>
      <c r="B162" s="11" t="s">
        <v>238</v>
      </c>
      <c r="C162" s="12" t="s">
        <v>3141</v>
      </c>
      <c r="D162" s="19" t="s">
        <v>3101</v>
      </c>
      <c r="E162" s="20" t="s">
        <v>3142</v>
      </c>
      <c r="F162" s="18">
        <v>122</v>
      </c>
      <c r="G162" s="23" t="s">
        <v>2928</v>
      </c>
      <c r="H162" s="13" t="s">
        <v>2926</v>
      </c>
      <c r="I162" s="32" t="s">
        <v>2882</v>
      </c>
      <c r="J162" s="14" t="s">
        <v>2927</v>
      </c>
      <c r="K162" s="15" t="s">
        <v>5456</v>
      </c>
      <c r="L162" s="16" t="s">
        <v>5456</v>
      </c>
      <c r="M162" s="17" t="s">
        <v>5456</v>
      </c>
    </row>
    <row r="163" spans="1:13">
      <c r="A163" s="10" t="s">
        <v>239</v>
      </c>
      <c r="B163" s="11" t="s">
        <v>240</v>
      </c>
      <c r="C163" s="12" t="s">
        <v>3141</v>
      </c>
      <c r="D163" s="19" t="s">
        <v>3101</v>
      </c>
      <c r="E163" s="20" t="s">
        <v>3142</v>
      </c>
      <c r="F163" s="18">
        <v>150</v>
      </c>
      <c r="G163" s="23" t="s">
        <v>2928</v>
      </c>
      <c r="H163" s="13" t="s">
        <v>2926</v>
      </c>
      <c r="I163" s="32" t="s">
        <v>2882</v>
      </c>
      <c r="J163" s="14" t="s">
        <v>2927</v>
      </c>
      <c r="K163" s="15" t="s">
        <v>5456</v>
      </c>
      <c r="L163" s="16" t="s">
        <v>5456</v>
      </c>
      <c r="M163" s="17" t="s">
        <v>5456</v>
      </c>
    </row>
    <row r="164" spans="1:13">
      <c r="A164" s="10" t="s">
        <v>241</v>
      </c>
      <c r="B164" s="11" t="s">
        <v>242</v>
      </c>
      <c r="C164" s="12" t="s">
        <v>3143</v>
      </c>
      <c r="D164" s="19" t="s">
        <v>3101</v>
      </c>
      <c r="E164" s="20" t="s">
        <v>3144</v>
      </c>
      <c r="F164" s="18">
        <v>100728</v>
      </c>
      <c r="G164" s="23" t="s">
        <v>2889</v>
      </c>
      <c r="H164" s="13" t="s">
        <v>2916</v>
      </c>
      <c r="I164" s="32" t="s">
        <v>2915</v>
      </c>
      <c r="J164" s="14" t="s">
        <v>2885</v>
      </c>
      <c r="K164" s="15" t="s">
        <v>2886</v>
      </c>
      <c r="L164" s="16" t="s">
        <v>3052</v>
      </c>
      <c r="M164" s="17" t="s">
        <v>3053</v>
      </c>
    </row>
    <row r="165" spans="1:13">
      <c r="A165" s="10" t="s">
        <v>241</v>
      </c>
      <c r="B165" s="11" t="s">
        <v>243</v>
      </c>
      <c r="C165" s="12" t="s">
        <v>3143</v>
      </c>
      <c r="D165" s="19" t="s">
        <v>3101</v>
      </c>
      <c r="E165" s="20" t="s">
        <v>3144</v>
      </c>
      <c r="F165" s="18">
        <v>75920</v>
      </c>
      <c r="G165" s="23" t="s">
        <v>2889</v>
      </c>
      <c r="H165" s="13" t="s">
        <v>2916</v>
      </c>
      <c r="I165" s="32" t="s">
        <v>2922</v>
      </c>
      <c r="J165" s="14" t="s">
        <v>2885</v>
      </c>
      <c r="K165" s="15" t="s">
        <v>2886</v>
      </c>
      <c r="L165" s="16" t="s">
        <v>3052</v>
      </c>
      <c r="M165" s="17" t="s">
        <v>3053</v>
      </c>
    </row>
    <row r="166" spans="1:13">
      <c r="A166" s="10" t="s">
        <v>241</v>
      </c>
      <c r="B166" s="11" t="s">
        <v>244</v>
      </c>
      <c r="C166" s="12" t="s">
        <v>3143</v>
      </c>
      <c r="D166" s="19" t="s">
        <v>3101</v>
      </c>
      <c r="E166" s="20" t="s">
        <v>3144</v>
      </c>
      <c r="F166" s="18">
        <v>99378</v>
      </c>
      <c r="G166" s="23" t="s">
        <v>2889</v>
      </c>
      <c r="H166" s="13" t="s">
        <v>2916</v>
      </c>
      <c r="I166" s="32" t="s">
        <v>2922</v>
      </c>
      <c r="J166" s="14" t="s">
        <v>2885</v>
      </c>
      <c r="K166" s="15" t="s">
        <v>2886</v>
      </c>
      <c r="L166" s="16" t="s">
        <v>3052</v>
      </c>
      <c r="M166" s="17" t="s">
        <v>3053</v>
      </c>
    </row>
    <row r="167" spans="1:13">
      <c r="A167" s="10" t="s">
        <v>241</v>
      </c>
      <c r="B167" s="11" t="s">
        <v>245</v>
      </c>
      <c r="C167" s="12" t="s">
        <v>3143</v>
      </c>
      <c r="D167" s="19" t="s">
        <v>3101</v>
      </c>
      <c r="E167" s="20" t="s">
        <v>3144</v>
      </c>
      <c r="F167" s="18">
        <v>122092</v>
      </c>
      <c r="G167" s="23" t="s">
        <v>2889</v>
      </c>
      <c r="H167" s="13" t="s">
        <v>2916</v>
      </c>
      <c r="I167" s="32" t="s">
        <v>3145</v>
      </c>
      <c r="J167" s="14" t="s">
        <v>2885</v>
      </c>
      <c r="K167" s="15" t="s">
        <v>2886</v>
      </c>
      <c r="L167" s="16" t="s">
        <v>3052</v>
      </c>
      <c r="M167" s="17" t="s">
        <v>3053</v>
      </c>
    </row>
    <row r="168" spans="1:13">
      <c r="A168" s="10" t="s">
        <v>246</v>
      </c>
      <c r="B168" s="11" t="s">
        <v>247</v>
      </c>
      <c r="C168" s="12" t="s">
        <v>3146</v>
      </c>
      <c r="D168" s="19" t="s">
        <v>3101</v>
      </c>
      <c r="E168" s="20" t="s">
        <v>3147</v>
      </c>
      <c r="F168" s="18">
        <v>180</v>
      </c>
      <c r="G168" s="23" t="s">
        <v>2925</v>
      </c>
      <c r="H168" s="13" t="s">
        <v>3148</v>
      </c>
      <c r="I168" s="32" t="s">
        <v>2922</v>
      </c>
      <c r="J168" s="14" t="s">
        <v>3149</v>
      </c>
      <c r="K168" s="15" t="s">
        <v>5456</v>
      </c>
      <c r="L168" s="16" t="s">
        <v>5456</v>
      </c>
      <c r="M168" s="17" t="s">
        <v>5456</v>
      </c>
    </row>
    <row r="169" spans="1:13">
      <c r="A169" s="10" t="s">
        <v>248</v>
      </c>
      <c r="B169" s="11" t="s">
        <v>249</v>
      </c>
      <c r="C169" s="12" t="s">
        <v>3146</v>
      </c>
      <c r="D169" s="19" t="s">
        <v>3101</v>
      </c>
      <c r="E169" s="20" t="s">
        <v>3151</v>
      </c>
      <c r="F169" s="18">
        <v>56</v>
      </c>
      <c r="G169" s="23" t="s">
        <v>2925</v>
      </c>
      <c r="H169" s="13" t="s">
        <v>2923</v>
      </c>
      <c r="I169" s="32" t="s">
        <v>2922</v>
      </c>
      <c r="J169" s="14" t="s">
        <v>3081</v>
      </c>
      <c r="K169" s="15" t="s">
        <v>5456</v>
      </c>
      <c r="L169" s="16" t="s">
        <v>5456</v>
      </c>
      <c r="M169" s="17" t="s">
        <v>5456</v>
      </c>
    </row>
    <row r="170" spans="1:13">
      <c r="A170" s="10" t="s">
        <v>250</v>
      </c>
      <c r="B170" s="11" t="s">
        <v>251</v>
      </c>
      <c r="C170" s="12" t="s">
        <v>3146</v>
      </c>
      <c r="D170" s="19" t="s">
        <v>3101</v>
      </c>
      <c r="E170" s="20" t="s">
        <v>3150</v>
      </c>
      <c r="F170" s="18">
        <v>120</v>
      </c>
      <c r="G170" s="23" t="s">
        <v>2928</v>
      </c>
      <c r="H170" s="13" t="s">
        <v>2926</v>
      </c>
      <c r="I170" s="32" t="s">
        <v>2882</v>
      </c>
      <c r="J170" s="14" t="s">
        <v>2927</v>
      </c>
      <c r="K170" s="15" t="s">
        <v>5456</v>
      </c>
      <c r="L170" s="16" t="s">
        <v>5456</v>
      </c>
      <c r="M170" s="17" t="s">
        <v>5456</v>
      </c>
    </row>
    <row r="171" spans="1:13">
      <c r="A171" s="10" t="s">
        <v>252</v>
      </c>
      <c r="B171" s="11" t="s">
        <v>252</v>
      </c>
      <c r="C171" s="12" t="s">
        <v>3152</v>
      </c>
      <c r="D171" s="19" t="s">
        <v>3101</v>
      </c>
      <c r="E171" s="20" t="s">
        <v>3153</v>
      </c>
      <c r="F171" s="18">
        <v>4595</v>
      </c>
      <c r="G171" s="23" t="s">
        <v>2889</v>
      </c>
      <c r="H171" s="13" t="s">
        <v>2883</v>
      </c>
      <c r="I171" s="32" t="s">
        <v>2882</v>
      </c>
      <c r="J171" s="14" t="s">
        <v>2885</v>
      </c>
      <c r="K171" s="15" t="s">
        <v>2886</v>
      </c>
      <c r="L171" s="16" t="s">
        <v>2887</v>
      </c>
      <c r="M171" s="17" t="s">
        <v>2888</v>
      </c>
    </row>
    <row r="172" spans="1:13">
      <c r="A172" s="10" t="s">
        <v>253</v>
      </c>
      <c r="B172" s="11" t="s">
        <v>254</v>
      </c>
      <c r="C172" s="12" t="s">
        <v>3154</v>
      </c>
      <c r="D172" s="19" t="s">
        <v>3101</v>
      </c>
      <c r="E172" s="20" t="s">
        <v>3155</v>
      </c>
      <c r="F172" s="18">
        <v>335</v>
      </c>
      <c r="G172" s="23" t="s">
        <v>2928</v>
      </c>
      <c r="H172" s="13" t="s">
        <v>2926</v>
      </c>
      <c r="I172" s="32" t="s">
        <v>2882</v>
      </c>
      <c r="J172" s="14" t="s">
        <v>2927</v>
      </c>
      <c r="K172" s="15" t="s">
        <v>5456</v>
      </c>
      <c r="L172" s="16" t="s">
        <v>5456</v>
      </c>
      <c r="M172" s="17" t="s">
        <v>5456</v>
      </c>
    </row>
    <row r="173" spans="1:13">
      <c r="A173" s="10" t="s">
        <v>255</v>
      </c>
      <c r="B173" s="11" t="s">
        <v>256</v>
      </c>
      <c r="C173" s="12" t="s">
        <v>3156</v>
      </c>
      <c r="D173" s="19" t="s">
        <v>3101</v>
      </c>
      <c r="E173" s="20" t="s">
        <v>3157</v>
      </c>
      <c r="F173" s="18">
        <v>136</v>
      </c>
      <c r="G173" s="23" t="s">
        <v>2928</v>
      </c>
      <c r="H173" s="13" t="s">
        <v>2926</v>
      </c>
      <c r="I173" s="32" t="s">
        <v>2882</v>
      </c>
      <c r="J173" s="14" t="s">
        <v>2927</v>
      </c>
      <c r="K173" s="15" t="s">
        <v>5456</v>
      </c>
      <c r="L173" s="16" t="s">
        <v>5456</v>
      </c>
      <c r="M173" s="17" t="s">
        <v>5456</v>
      </c>
    </row>
    <row r="174" spans="1:13">
      <c r="A174" s="10" t="s">
        <v>257</v>
      </c>
      <c r="B174" s="11" t="s">
        <v>258</v>
      </c>
      <c r="C174" s="12" t="s">
        <v>3158</v>
      </c>
      <c r="D174" s="19" t="s">
        <v>3101</v>
      </c>
      <c r="E174" s="20" t="s">
        <v>3159</v>
      </c>
      <c r="F174" s="18">
        <v>24137</v>
      </c>
      <c r="G174" s="23" t="s">
        <v>2889</v>
      </c>
      <c r="H174" s="13" t="s">
        <v>2883</v>
      </c>
      <c r="I174" s="32" t="s">
        <v>2882</v>
      </c>
      <c r="J174" s="14" t="s">
        <v>2931</v>
      </c>
      <c r="K174" s="15" t="s">
        <v>5456</v>
      </c>
      <c r="L174" s="16" t="s">
        <v>5456</v>
      </c>
      <c r="M174" s="17" t="s">
        <v>5456</v>
      </c>
    </row>
    <row r="175" spans="1:13">
      <c r="A175" s="10" t="s">
        <v>259</v>
      </c>
      <c r="B175" s="11" t="s">
        <v>260</v>
      </c>
      <c r="C175" s="12" t="s">
        <v>3160</v>
      </c>
      <c r="D175" s="19" t="s">
        <v>3101</v>
      </c>
      <c r="E175" s="20" t="s">
        <v>3161</v>
      </c>
      <c r="F175" s="18">
        <v>165404</v>
      </c>
      <c r="G175" s="23" t="s">
        <v>2889</v>
      </c>
      <c r="H175" s="13" t="s">
        <v>2916</v>
      </c>
      <c r="I175" s="32" t="s">
        <v>3145</v>
      </c>
      <c r="J175" s="14" t="s">
        <v>2885</v>
      </c>
      <c r="K175" s="15" t="s">
        <v>2886</v>
      </c>
      <c r="L175" s="16" t="s">
        <v>3052</v>
      </c>
      <c r="M175" s="17" t="s">
        <v>3053</v>
      </c>
    </row>
    <row r="176" spans="1:13">
      <c r="A176" s="10" t="s">
        <v>259</v>
      </c>
      <c r="B176" s="11" t="s">
        <v>261</v>
      </c>
      <c r="C176" s="12" t="s">
        <v>3160</v>
      </c>
      <c r="D176" s="19" t="s">
        <v>3101</v>
      </c>
      <c r="E176" s="20" t="s">
        <v>3161</v>
      </c>
      <c r="F176" s="18">
        <v>165488</v>
      </c>
      <c r="G176" s="23" t="s">
        <v>2889</v>
      </c>
      <c r="H176" s="13" t="s">
        <v>2916</v>
      </c>
      <c r="I176" s="32" t="s">
        <v>3145</v>
      </c>
      <c r="J176" s="14" t="s">
        <v>2885</v>
      </c>
      <c r="K176" s="15" t="s">
        <v>2886</v>
      </c>
      <c r="L176" s="16" t="s">
        <v>3052</v>
      </c>
      <c r="M176" s="17" t="s">
        <v>3053</v>
      </c>
    </row>
    <row r="177" spans="1:13">
      <c r="A177" s="10" t="s">
        <v>262</v>
      </c>
      <c r="B177" s="11" t="s">
        <v>263</v>
      </c>
      <c r="C177" s="12" t="s">
        <v>3160</v>
      </c>
      <c r="D177" s="19" t="s">
        <v>3101</v>
      </c>
      <c r="E177" s="20" t="s">
        <v>3162</v>
      </c>
      <c r="F177" s="18">
        <v>613</v>
      </c>
      <c r="G177" s="23" t="s">
        <v>2928</v>
      </c>
      <c r="H177" s="13" t="s">
        <v>2926</v>
      </c>
      <c r="I177" s="32" t="s">
        <v>2882</v>
      </c>
      <c r="J177" s="14" t="s">
        <v>2927</v>
      </c>
      <c r="K177" s="15" t="s">
        <v>5456</v>
      </c>
      <c r="L177" s="16" t="s">
        <v>5456</v>
      </c>
      <c r="M177" s="17" t="s">
        <v>5456</v>
      </c>
    </row>
    <row r="178" spans="1:13">
      <c r="A178" s="10" t="s">
        <v>264</v>
      </c>
      <c r="B178" s="11" t="s">
        <v>265</v>
      </c>
      <c r="C178" s="12" t="s">
        <v>3163</v>
      </c>
      <c r="D178" s="19" t="s">
        <v>3101</v>
      </c>
      <c r="E178" s="20" t="s">
        <v>3164</v>
      </c>
      <c r="F178" s="18">
        <v>238</v>
      </c>
      <c r="G178" s="23" t="s">
        <v>2928</v>
      </c>
      <c r="H178" s="13" t="s">
        <v>2926</v>
      </c>
      <c r="I178" s="32" t="s">
        <v>2882</v>
      </c>
      <c r="J178" s="14" t="s">
        <v>2927</v>
      </c>
      <c r="K178" s="15" t="s">
        <v>5456</v>
      </c>
      <c r="L178" s="16" t="s">
        <v>5456</v>
      </c>
      <c r="M178" s="17" t="s">
        <v>5456</v>
      </c>
    </row>
    <row r="179" spans="1:13">
      <c r="A179" s="10" t="s">
        <v>266</v>
      </c>
      <c r="B179" s="11" t="s">
        <v>267</v>
      </c>
      <c r="C179" s="12" t="s">
        <v>3165</v>
      </c>
      <c r="D179" s="19" t="s">
        <v>3101</v>
      </c>
      <c r="E179" s="20" t="s">
        <v>3166</v>
      </c>
      <c r="F179" s="18">
        <v>46952</v>
      </c>
      <c r="G179" s="23" t="s">
        <v>2889</v>
      </c>
      <c r="H179" s="13" t="s">
        <v>2883</v>
      </c>
      <c r="I179" s="32" t="s">
        <v>2882</v>
      </c>
      <c r="J179" s="14" t="s">
        <v>2931</v>
      </c>
      <c r="K179" s="15" t="s">
        <v>5456</v>
      </c>
      <c r="L179" s="16" t="s">
        <v>5456</v>
      </c>
      <c r="M179" s="17" t="s">
        <v>5456</v>
      </c>
    </row>
    <row r="180" spans="1:13">
      <c r="A180" s="10" t="s">
        <v>268</v>
      </c>
      <c r="B180" s="11" t="s">
        <v>269</v>
      </c>
      <c r="C180" s="12" t="s">
        <v>3165</v>
      </c>
      <c r="D180" s="19" t="s">
        <v>3101</v>
      </c>
      <c r="E180" s="20" t="s">
        <v>3167</v>
      </c>
      <c r="F180" s="18">
        <v>34176</v>
      </c>
      <c r="G180" s="23" t="s">
        <v>2889</v>
      </c>
      <c r="H180" s="13" t="s">
        <v>2883</v>
      </c>
      <c r="I180" s="32" t="s">
        <v>2882</v>
      </c>
      <c r="J180" s="14" t="s">
        <v>2931</v>
      </c>
      <c r="K180" s="15" t="s">
        <v>5456</v>
      </c>
      <c r="L180" s="16" t="s">
        <v>5456</v>
      </c>
      <c r="M180" s="17" t="s">
        <v>5456</v>
      </c>
    </row>
    <row r="181" spans="1:13">
      <c r="A181" s="10" t="s">
        <v>270</v>
      </c>
      <c r="B181" s="11" t="s">
        <v>271</v>
      </c>
      <c r="C181" s="12" t="s">
        <v>3168</v>
      </c>
      <c r="D181" s="19" t="s">
        <v>3101</v>
      </c>
      <c r="E181" s="20" t="s">
        <v>3169</v>
      </c>
      <c r="F181" s="18">
        <v>122</v>
      </c>
      <c r="G181" s="23" t="s">
        <v>2928</v>
      </c>
      <c r="H181" s="13" t="s">
        <v>2926</v>
      </c>
      <c r="I181" s="32" t="s">
        <v>2882</v>
      </c>
      <c r="J181" s="14" t="s">
        <v>2927</v>
      </c>
      <c r="K181" s="15" t="s">
        <v>5456</v>
      </c>
      <c r="L181" s="16" t="s">
        <v>5456</v>
      </c>
      <c r="M181" s="17" t="s">
        <v>5456</v>
      </c>
    </row>
    <row r="182" spans="1:13">
      <c r="A182" s="10" t="s">
        <v>272</v>
      </c>
      <c r="B182" s="11" t="s">
        <v>273</v>
      </c>
      <c r="C182" s="12" t="s">
        <v>3170</v>
      </c>
      <c r="D182" s="19" t="s">
        <v>3101</v>
      </c>
      <c r="E182" s="20" t="s">
        <v>3171</v>
      </c>
      <c r="F182" s="18">
        <v>133</v>
      </c>
      <c r="G182" s="23" t="s">
        <v>2928</v>
      </c>
      <c r="H182" s="13" t="s">
        <v>2926</v>
      </c>
      <c r="I182" s="32" t="s">
        <v>2882</v>
      </c>
      <c r="J182" s="14" t="s">
        <v>2927</v>
      </c>
      <c r="K182" s="15" t="s">
        <v>5456</v>
      </c>
      <c r="L182" s="16" t="s">
        <v>5456</v>
      </c>
      <c r="M182" s="17" t="s">
        <v>5456</v>
      </c>
    </row>
    <row r="183" spans="1:13">
      <c r="A183" s="10" t="s">
        <v>274</v>
      </c>
      <c r="B183" s="11" t="s">
        <v>275</v>
      </c>
      <c r="C183" s="12" t="s">
        <v>3172</v>
      </c>
      <c r="D183" s="19" t="s">
        <v>3101</v>
      </c>
      <c r="E183" s="20" t="s">
        <v>3173</v>
      </c>
      <c r="F183" s="18">
        <v>122</v>
      </c>
      <c r="G183" s="23" t="s">
        <v>2928</v>
      </c>
      <c r="H183" s="13" t="s">
        <v>2926</v>
      </c>
      <c r="I183" s="32" t="s">
        <v>2882</v>
      </c>
      <c r="J183" s="14" t="s">
        <v>2927</v>
      </c>
      <c r="K183" s="15" t="s">
        <v>5456</v>
      </c>
      <c r="L183" s="16" t="s">
        <v>5456</v>
      </c>
      <c r="M183" s="17" t="s">
        <v>5456</v>
      </c>
    </row>
    <row r="184" spans="1:13">
      <c r="A184" s="10" t="s">
        <v>276</v>
      </c>
      <c r="B184" s="11" t="s">
        <v>277</v>
      </c>
      <c r="C184" s="12" t="s">
        <v>3174</v>
      </c>
      <c r="D184" s="19" t="s">
        <v>3101</v>
      </c>
      <c r="E184" s="20" t="s">
        <v>3175</v>
      </c>
      <c r="F184" s="18">
        <v>152</v>
      </c>
      <c r="G184" s="23" t="s">
        <v>2928</v>
      </c>
      <c r="H184" s="13" t="s">
        <v>2926</v>
      </c>
      <c r="I184" s="32" t="s">
        <v>2882</v>
      </c>
      <c r="J184" s="14" t="s">
        <v>2927</v>
      </c>
      <c r="K184" s="15" t="s">
        <v>5456</v>
      </c>
      <c r="L184" s="16" t="s">
        <v>5456</v>
      </c>
      <c r="M184" s="17" t="s">
        <v>5456</v>
      </c>
    </row>
    <row r="185" spans="1:13">
      <c r="A185" s="10" t="s">
        <v>278</v>
      </c>
      <c r="B185" s="11" t="s">
        <v>279</v>
      </c>
      <c r="C185" s="12" t="s">
        <v>3174</v>
      </c>
      <c r="D185" s="19" t="s">
        <v>3101</v>
      </c>
      <c r="E185" s="20" t="s">
        <v>3175</v>
      </c>
      <c r="F185" s="18">
        <v>198</v>
      </c>
      <c r="G185" s="23" t="s">
        <v>2928</v>
      </c>
      <c r="H185" s="13" t="s">
        <v>2926</v>
      </c>
      <c r="I185" s="32" t="s">
        <v>2882</v>
      </c>
      <c r="J185" s="14" t="s">
        <v>2927</v>
      </c>
      <c r="K185" s="15" t="s">
        <v>5456</v>
      </c>
      <c r="L185" s="16" t="s">
        <v>5456</v>
      </c>
      <c r="M185" s="17" t="s">
        <v>5456</v>
      </c>
    </row>
    <row r="186" spans="1:13">
      <c r="A186" s="10" t="s">
        <v>280</v>
      </c>
      <c r="B186" s="11" t="s">
        <v>280</v>
      </c>
      <c r="C186" s="12" t="s">
        <v>3176</v>
      </c>
      <c r="D186" s="19" t="s">
        <v>3101</v>
      </c>
      <c r="E186" s="20" t="s">
        <v>3177</v>
      </c>
      <c r="F186" s="18">
        <v>7076</v>
      </c>
      <c r="G186" s="23" t="s">
        <v>2889</v>
      </c>
      <c r="H186" s="13" t="s">
        <v>2883</v>
      </c>
      <c r="I186" s="32" t="s">
        <v>2882</v>
      </c>
      <c r="J186" s="14" t="s">
        <v>2885</v>
      </c>
      <c r="K186" s="15" t="s">
        <v>2886</v>
      </c>
      <c r="L186" s="16" t="s">
        <v>2887</v>
      </c>
      <c r="M186" s="17" t="s">
        <v>2888</v>
      </c>
    </row>
    <row r="187" spans="1:13">
      <c r="A187" s="10" t="s">
        <v>281</v>
      </c>
      <c r="B187" s="11" t="s">
        <v>282</v>
      </c>
      <c r="C187" s="12" t="s">
        <v>3178</v>
      </c>
      <c r="D187" s="19" t="s">
        <v>3101</v>
      </c>
      <c r="E187" s="20" t="s">
        <v>3179</v>
      </c>
      <c r="F187" s="18">
        <v>135</v>
      </c>
      <c r="G187" s="23" t="s">
        <v>2928</v>
      </c>
      <c r="H187" s="13" t="s">
        <v>2926</v>
      </c>
      <c r="I187" s="32" t="s">
        <v>2882</v>
      </c>
      <c r="J187" s="14" t="s">
        <v>2927</v>
      </c>
      <c r="K187" s="15" t="s">
        <v>5456</v>
      </c>
      <c r="L187" s="16" t="s">
        <v>5456</v>
      </c>
      <c r="M187" s="17" t="s">
        <v>5456</v>
      </c>
    </row>
    <row r="188" spans="1:13">
      <c r="A188" s="10" t="s">
        <v>283</v>
      </c>
      <c r="B188" s="11" t="s">
        <v>283</v>
      </c>
      <c r="C188" s="12" t="s">
        <v>3180</v>
      </c>
      <c r="D188" s="19" t="s">
        <v>3101</v>
      </c>
      <c r="E188" s="20" t="s">
        <v>3181</v>
      </c>
      <c r="F188" s="18">
        <v>93807</v>
      </c>
      <c r="G188" s="23" t="s">
        <v>2889</v>
      </c>
      <c r="H188" s="13" t="s">
        <v>2916</v>
      </c>
      <c r="I188" s="32" t="s">
        <v>2915</v>
      </c>
      <c r="J188" s="14" t="s">
        <v>2885</v>
      </c>
      <c r="K188" s="15" t="s">
        <v>2886</v>
      </c>
      <c r="L188" s="16" t="s">
        <v>3052</v>
      </c>
      <c r="M188" s="17" t="s">
        <v>3053</v>
      </c>
    </row>
    <row r="189" spans="1:13">
      <c r="A189" s="10" t="s">
        <v>284</v>
      </c>
      <c r="B189" s="11" t="s">
        <v>284</v>
      </c>
      <c r="C189" s="12" t="s">
        <v>3180</v>
      </c>
      <c r="D189" s="19" t="s">
        <v>3101</v>
      </c>
      <c r="E189" s="20" t="s">
        <v>3181</v>
      </c>
      <c r="F189" s="18">
        <v>82896</v>
      </c>
      <c r="G189" s="23" t="s">
        <v>2889</v>
      </c>
      <c r="H189" s="13" t="s">
        <v>2916</v>
      </c>
      <c r="I189" s="32" t="s">
        <v>2915</v>
      </c>
      <c r="J189" s="14" t="s">
        <v>2885</v>
      </c>
      <c r="K189" s="15" t="s">
        <v>2886</v>
      </c>
      <c r="L189" s="16" t="s">
        <v>3052</v>
      </c>
      <c r="M189" s="17" t="s">
        <v>3053</v>
      </c>
    </row>
    <row r="190" spans="1:13">
      <c r="A190" s="10" t="s">
        <v>285</v>
      </c>
      <c r="B190" s="11" t="s">
        <v>286</v>
      </c>
      <c r="C190" s="12" t="s">
        <v>3182</v>
      </c>
      <c r="D190" s="19" t="s">
        <v>3101</v>
      </c>
      <c r="E190" s="20" t="s">
        <v>3183</v>
      </c>
      <c r="F190" s="18">
        <v>22335</v>
      </c>
      <c r="G190" s="23" t="s">
        <v>2889</v>
      </c>
      <c r="H190" s="13" t="s">
        <v>2883</v>
      </c>
      <c r="I190" s="32" t="s">
        <v>2882</v>
      </c>
      <c r="J190" s="14" t="s">
        <v>2931</v>
      </c>
      <c r="K190" s="15" t="s">
        <v>5456</v>
      </c>
      <c r="L190" s="16" t="s">
        <v>5456</v>
      </c>
      <c r="M190" s="17" t="s">
        <v>5456</v>
      </c>
    </row>
    <row r="191" spans="1:13">
      <c r="A191" s="10" t="s">
        <v>287</v>
      </c>
      <c r="B191" s="11" t="s">
        <v>288</v>
      </c>
      <c r="C191" s="12" t="s">
        <v>3184</v>
      </c>
      <c r="D191" s="19" t="s">
        <v>3101</v>
      </c>
      <c r="E191" s="20" t="s">
        <v>3185</v>
      </c>
      <c r="F191" s="18">
        <v>56</v>
      </c>
      <c r="G191" s="23" t="s">
        <v>2925</v>
      </c>
      <c r="H191" s="13" t="s">
        <v>2923</v>
      </c>
      <c r="I191" s="32" t="s">
        <v>2922</v>
      </c>
      <c r="J191" s="14" t="s">
        <v>3081</v>
      </c>
      <c r="K191" s="15" t="s">
        <v>5456</v>
      </c>
      <c r="L191" s="16" t="s">
        <v>5456</v>
      </c>
      <c r="M191" s="17" t="s">
        <v>5456</v>
      </c>
    </row>
    <row r="192" spans="1:13">
      <c r="A192" s="10" t="s">
        <v>289</v>
      </c>
      <c r="B192" s="11" t="s">
        <v>290</v>
      </c>
      <c r="C192" s="12" t="s">
        <v>3186</v>
      </c>
      <c r="D192" s="19" t="s">
        <v>3101</v>
      </c>
      <c r="E192" s="20" t="s">
        <v>3187</v>
      </c>
      <c r="F192" s="18">
        <v>342</v>
      </c>
      <c r="G192" s="23" t="s">
        <v>2928</v>
      </c>
      <c r="H192" s="13" t="s">
        <v>2926</v>
      </c>
      <c r="I192" s="32" t="s">
        <v>2882</v>
      </c>
      <c r="J192" s="14" t="s">
        <v>2927</v>
      </c>
      <c r="K192" s="15" t="s">
        <v>5456</v>
      </c>
      <c r="L192" s="16" t="s">
        <v>5456</v>
      </c>
      <c r="M192" s="17" t="s">
        <v>5456</v>
      </c>
    </row>
    <row r="193" spans="1:13">
      <c r="A193" s="10" t="s">
        <v>291</v>
      </c>
      <c r="B193" s="11" t="s">
        <v>291</v>
      </c>
      <c r="C193" s="12" t="s">
        <v>3188</v>
      </c>
      <c r="D193" s="19" t="s">
        <v>3101</v>
      </c>
      <c r="E193" s="20" t="s">
        <v>3189</v>
      </c>
      <c r="F193" s="18">
        <v>62721</v>
      </c>
      <c r="G193" s="23" t="s">
        <v>2889</v>
      </c>
      <c r="H193" s="13" t="s">
        <v>2916</v>
      </c>
      <c r="I193" s="32" t="s">
        <v>2915</v>
      </c>
      <c r="J193" s="14" t="s">
        <v>2885</v>
      </c>
      <c r="K193" s="15" t="s">
        <v>2886</v>
      </c>
      <c r="L193" s="16" t="s">
        <v>3052</v>
      </c>
      <c r="M193" s="17" t="s">
        <v>3053</v>
      </c>
    </row>
    <row r="194" spans="1:13">
      <c r="A194" s="10" t="s">
        <v>292</v>
      </c>
      <c r="B194" s="11" t="s">
        <v>292</v>
      </c>
      <c r="C194" s="12" t="s">
        <v>3190</v>
      </c>
      <c r="D194" s="19" t="s">
        <v>3101</v>
      </c>
      <c r="E194" s="20" t="s">
        <v>3191</v>
      </c>
      <c r="F194" s="18">
        <v>26731</v>
      </c>
      <c r="G194" s="23" t="s">
        <v>2889</v>
      </c>
      <c r="H194" s="13" t="s">
        <v>2883</v>
      </c>
      <c r="I194" s="32" t="s">
        <v>2882</v>
      </c>
      <c r="J194" s="14" t="s">
        <v>2885</v>
      </c>
      <c r="K194" s="15" t="s">
        <v>2886</v>
      </c>
      <c r="L194" s="16" t="s">
        <v>2887</v>
      </c>
      <c r="M194" s="17" t="s">
        <v>2888</v>
      </c>
    </row>
    <row r="195" spans="1:13">
      <c r="A195" s="10" t="s">
        <v>293</v>
      </c>
      <c r="B195" s="11" t="s">
        <v>293</v>
      </c>
      <c r="C195" s="12" t="s">
        <v>3190</v>
      </c>
      <c r="D195" s="19" t="s">
        <v>3101</v>
      </c>
      <c r="E195" s="20" t="s">
        <v>3132</v>
      </c>
      <c r="F195" s="18">
        <v>6961</v>
      </c>
      <c r="G195" s="23" t="s">
        <v>2889</v>
      </c>
      <c r="H195" s="13" t="s">
        <v>2883</v>
      </c>
      <c r="I195" s="32" t="s">
        <v>2882</v>
      </c>
      <c r="J195" s="14" t="s">
        <v>2885</v>
      </c>
      <c r="K195" s="15" t="s">
        <v>2886</v>
      </c>
      <c r="L195" s="16" t="s">
        <v>2887</v>
      </c>
      <c r="M195" s="17" t="s">
        <v>2888</v>
      </c>
    </row>
    <row r="196" spans="1:13">
      <c r="A196" s="10" t="s">
        <v>294</v>
      </c>
      <c r="B196" s="11" t="s">
        <v>294</v>
      </c>
      <c r="C196" s="12" t="s">
        <v>3192</v>
      </c>
      <c r="D196" s="19" t="s">
        <v>3101</v>
      </c>
      <c r="E196" s="20" t="s">
        <v>3193</v>
      </c>
      <c r="F196" s="18">
        <v>19001</v>
      </c>
      <c r="G196" s="23" t="s">
        <v>2889</v>
      </c>
      <c r="H196" s="13" t="s">
        <v>2916</v>
      </c>
      <c r="I196" s="32" t="s">
        <v>2915</v>
      </c>
      <c r="J196" s="14" t="s">
        <v>2893</v>
      </c>
      <c r="K196" s="15" t="s">
        <v>2894</v>
      </c>
      <c r="L196" s="16" t="s">
        <v>3052</v>
      </c>
      <c r="M196" s="17" t="s">
        <v>3053</v>
      </c>
    </row>
    <row r="197" spans="1:13">
      <c r="A197" s="10" t="s">
        <v>295</v>
      </c>
      <c r="B197" s="11" t="s">
        <v>296</v>
      </c>
      <c r="C197" s="12" t="s">
        <v>3194</v>
      </c>
      <c r="D197" s="19" t="s">
        <v>3101</v>
      </c>
      <c r="E197" s="20" t="s">
        <v>3195</v>
      </c>
      <c r="F197" s="18">
        <v>56</v>
      </c>
      <c r="G197" s="23" t="s">
        <v>2925</v>
      </c>
      <c r="H197" s="13" t="s">
        <v>2923</v>
      </c>
      <c r="I197" s="32" t="s">
        <v>2922</v>
      </c>
      <c r="J197" s="14" t="s">
        <v>3081</v>
      </c>
      <c r="K197" s="15" t="s">
        <v>5456</v>
      </c>
      <c r="L197" s="16" t="s">
        <v>5456</v>
      </c>
      <c r="M197" s="17" t="s">
        <v>5456</v>
      </c>
    </row>
    <row r="198" spans="1:13">
      <c r="A198" s="10" t="s">
        <v>297</v>
      </c>
      <c r="B198" s="11" t="s">
        <v>297</v>
      </c>
      <c r="C198" s="12" t="s">
        <v>3196</v>
      </c>
      <c r="D198" s="19" t="s">
        <v>3101</v>
      </c>
      <c r="E198" s="20" t="s">
        <v>3197</v>
      </c>
      <c r="F198" s="18">
        <v>338410</v>
      </c>
      <c r="G198" s="23" t="s">
        <v>2889</v>
      </c>
      <c r="H198" s="13" t="s">
        <v>2916</v>
      </c>
      <c r="I198" s="32" t="s">
        <v>2915</v>
      </c>
      <c r="J198" s="14" t="s">
        <v>2893</v>
      </c>
      <c r="K198" s="15" t="s">
        <v>2894</v>
      </c>
      <c r="L198" s="16" t="s">
        <v>3052</v>
      </c>
      <c r="M198" s="17" t="s">
        <v>3053</v>
      </c>
    </row>
    <row r="199" spans="1:13">
      <c r="A199" s="10" t="s">
        <v>298</v>
      </c>
      <c r="B199" s="11" t="s">
        <v>298</v>
      </c>
      <c r="C199" s="12" t="s">
        <v>3196</v>
      </c>
      <c r="D199" s="19" t="s">
        <v>3101</v>
      </c>
      <c r="E199" s="20" t="s">
        <v>3198</v>
      </c>
      <c r="F199" s="18">
        <v>87863</v>
      </c>
      <c r="G199" s="23" t="s">
        <v>2889</v>
      </c>
      <c r="H199" s="13" t="s">
        <v>2916</v>
      </c>
      <c r="I199" s="32" t="s">
        <v>2915</v>
      </c>
      <c r="J199" s="14" t="s">
        <v>2893</v>
      </c>
      <c r="K199" s="15" t="s">
        <v>2894</v>
      </c>
      <c r="L199" s="16" t="s">
        <v>3052</v>
      </c>
      <c r="M199" s="17" t="s">
        <v>3053</v>
      </c>
    </row>
    <row r="200" spans="1:13">
      <c r="A200" s="10" t="s">
        <v>299</v>
      </c>
      <c r="B200" s="11" t="s">
        <v>300</v>
      </c>
      <c r="C200" s="12" t="s">
        <v>3196</v>
      </c>
      <c r="D200" s="19" t="s">
        <v>3101</v>
      </c>
      <c r="E200" s="20" t="s">
        <v>3197</v>
      </c>
      <c r="F200" s="18">
        <v>163840</v>
      </c>
      <c r="G200" s="23" t="s">
        <v>2889</v>
      </c>
      <c r="H200" s="13" t="s">
        <v>2916</v>
      </c>
      <c r="I200" s="32" t="s">
        <v>2915</v>
      </c>
      <c r="J200" s="14" t="s">
        <v>2893</v>
      </c>
      <c r="K200" s="15" t="s">
        <v>2894</v>
      </c>
      <c r="L200" s="16" t="s">
        <v>3052</v>
      </c>
      <c r="M200" s="17" t="s">
        <v>3053</v>
      </c>
    </row>
    <row r="201" spans="1:13">
      <c r="A201" s="10" t="s">
        <v>301</v>
      </c>
      <c r="B201" s="11" t="s">
        <v>301</v>
      </c>
      <c r="C201" s="12" t="s">
        <v>3199</v>
      </c>
      <c r="D201" s="19" t="s">
        <v>3101</v>
      </c>
      <c r="E201" s="20" t="s">
        <v>3200</v>
      </c>
      <c r="F201" s="18">
        <v>93177</v>
      </c>
      <c r="G201" s="23" t="s">
        <v>2889</v>
      </c>
      <c r="H201" s="13" t="s">
        <v>2916</v>
      </c>
      <c r="I201" s="32" t="s">
        <v>2915</v>
      </c>
      <c r="J201" s="14" t="s">
        <v>2970</v>
      </c>
      <c r="K201" s="15" t="s">
        <v>2971</v>
      </c>
      <c r="L201" s="16" t="s">
        <v>3052</v>
      </c>
      <c r="M201" s="17" t="s">
        <v>3053</v>
      </c>
    </row>
    <row r="202" spans="1:13">
      <c r="A202" s="10" t="s">
        <v>302</v>
      </c>
      <c r="B202" s="11" t="s">
        <v>303</v>
      </c>
      <c r="C202" s="12" t="s">
        <v>3199</v>
      </c>
      <c r="D202" s="19" t="s">
        <v>3101</v>
      </c>
      <c r="E202" s="20" t="s">
        <v>3201</v>
      </c>
      <c r="F202" s="18">
        <v>180</v>
      </c>
      <c r="G202" s="23" t="s">
        <v>2928</v>
      </c>
      <c r="H202" s="13" t="s">
        <v>2926</v>
      </c>
      <c r="I202" s="32" t="s">
        <v>2882</v>
      </c>
      <c r="J202" s="14" t="s">
        <v>3063</v>
      </c>
      <c r="K202" s="15" t="s">
        <v>5456</v>
      </c>
      <c r="L202" s="16" t="s">
        <v>5456</v>
      </c>
      <c r="M202" s="17" t="s">
        <v>5456</v>
      </c>
    </row>
    <row r="203" spans="1:13">
      <c r="A203" s="10" t="s">
        <v>304</v>
      </c>
      <c r="B203" s="11" t="s">
        <v>305</v>
      </c>
      <c r="C203" s="12" t="s">
        <v>3199</v>
      </c>
      <c r="D203" s="19" t="s">
        <v>3101</v>
      </c>
      <c r="E203" s="20" t="s">
        <v>3120</v>
      </c>
      <c r="F203" s="18">
        <v>342</v>
      </c>
      <c r="G203" s="23" t="s">
        <v>2925</v>
      </c>
      <c r="H203" s="13" t="s">
        <v>2923</v>
      </c>
      <c r="I203" s="32" t="s">
        <v>2922</v>
      </c>
      <c r="J203" s="14" t="s">
        <v>2939</v>
      </c>
      <c r="K203" s="15" t="s">
        <v>5456</v>
      </c>
      <c r="L203" s="16" t="s">
        <v>5456</v>
      </c>
      <c r="M203" s="17" t="s">
        <v>5456</v>
      </c>
    </row>
    <row r="204" spans="1:13">
      <c r="A204" s="10" t="s">
        <v>306</v>
      </c>
      <c r="B204" s="11" t="s">
        <v>307</v>
      </c>
      <c r="C204" s="12" t="s">
        <v>3199</v>
      </c>
      <c r="D204" s="19" t="s">
        <v>3101</v>
      </c>
      <c r="E204" s="20" t="s">
        <v>3201</v>
      </c>
      <c r="F204" s="18">
        <v>94457.37</v>
      </c>
      <c r="G204" s="23" t="s">
        <v>2889</v>
      </c>
      <c r="H204" s="13" t="s">
        <v>2916</v>
      </c>
      <c r="I204" s="32" t="s">
        <v>2922</v>
      </c>
      <c r="J204" s="14" t="s">
        <v>2893</v>
      </c>
      <c r="K204" s="15" t="s">
        <v>2894</v>
      </c>
      <c r="L204" s="16" t="s">
        <v>3052</v>
      </c>
      <c r="M204" s="17" t="s">
        <v>3053</v>
      </c>
    </row>
    <row r="205" spans="1:13">
      <c r="A205" s="10" t="s">
        <v>306</v>
      </c>
      <c r="B205" s="11" t="s">
        <v>308</v>
      </c>
      <c r="C205" s="12" t="s">
        <v>3199</v>
      </c>
      <c r="D205" s="19" t="s">
        <v>3101</v>
      </c>
      <c r="E205" s="20" t="s">
        <v>3201</v>
      </c>
      <c r="F205" s="18">
        <v>36419.19</v>
      </c>
      <c r="G205" s="23" t="s">
        <v>2889</v>
      </c>
      <c r="H205" s="13" t="s">
        <v>2916</v>
      </c>
      <c r="I205" s="32" t="s">
        <v>2922</v>
      </c>
      <c r="J205" s="14" t="s">
        <v>2893</v>
      </c>
      <c r="K205" s="15" t="s">
        <v>2894</v>
      </c>
      <c r="L205" s="16" t="s">
        <v>3052</v>
      </c>
      <c r="M205" s="17" t="s">
        <v>3053</v>
      </c>
    </row>
    <row r="206" spans="1:13">
      <c r="A206" s="10" t="s">
        <v>306</v>
      </c>
      <c r="B206" s="11" t="s">
        <v>309</v>
      </c>
      <c r="C206" s="12" t="s">
        <v>3199</v>
      </c>
      <c r="D206" s="19" t="s">
        <v>3101</v>
      </c>
      <c r="E206" s="20" t="s">
        <v>3201</v>
      </c>
      <c r="F206" s="18">
        <v>55102.350000000006</v>
      </c>
      <c r="G206" s="23" t="s">
        <v>2889</v>
      </c>
      <c r="H206" s="13" t="s">
        <v>2916</v>
      </c>
      <c r="I206" s="32" t="s">
        <v>2922</v>
      </c>
      <c r="J206" s="14" t="s">
        <v>2893</v>
      </c>
      <c r="K206" s="15" t="s">
        <v>2894</v>
      </c>
      <c r="L206" s="16" t="s">
        <v>3052</v>
      </c>
      <c r="M206" s="17" t="s">
        <v>3053</v>
      </c>
    </row>
    <row r="207" spans="1:13">
      <c r="A207" s="10" t="s">
        <v>310</v>
      </c>
      <c r="B207" s="11" t="s">
        <v>311</v>
      </c>
      <c r="C207" s="12" t="s">
        <v>3202</v>
      </c>
      <c r="D207" s="19" t="s">
        <v>3101</v>
      </c>
      <c r="E207" s="20" t="s">
        <v>3120</v>
      </c>
      <c r="F207" s="18">
        <v>124</v>
      </c>
      <c r="G207" s="23" t="s">
        <v>2928</v>
      </c>
      <c r="H207" s="13" t="s">
        <v>2926</v>
      </c>
      <c r="I207" s="32" t="s">
        <v>2882</v>
      </c>
      <c r="J207" s="14" t="s">
        <v>2927</v>
      </c>
      <c r="K207" s="15" t="s">
        <v>5456</v>
      </c>
      <c r="L207" s="16" t="s">
        <v>5456</v>
      </c>
      <c r="M207" s="17" t="s">
        <v>5456</v>
      </c>
    </row>
    <row r="208" spans="1:13">
      <c r="A208" s="10" t="s">
        <v>312</v>
      </c>
      <c r="B208" s="11" t="s">
        <v>313</v>
      </c>
      <c r="C208" s="12" t="s">
        <v>3203</v>
      </c>
      <c r="D208" s="19" t="s">
        <v>3101</v>
      </c>
      <c r="E208" s="20" t="s">
        <v>3204</v>
      </c>
      <c r="F208" s="18">
        <v>372</v>
      </c>
      <c r="G208" s="23" t="s">
        <v>2928</v>
      </c>
      <c r="H208" s="13" t="s">
        <v>2926</v>
      </c>
      <c r="I208" s="32" t="s">
        <v>2882</v>
      </c>
      <c r="J208" s="14" t="s">
        <v>2927</v>
      </c>
      <c r="K208" s="15" t="s">
        <v>5456</v>
      </c>
      <c r="L208" s="16" t="s">
        <v>5456</v>
      </c>
      <c r="M208" s="17" t="s">
        <v>5456</v>
      </c>
    </row>
    <row r="209" spans="1:13">
      <c r="A209" s="10" t="s">
        <v>314</v>
      </c>
      <c r="B209" s="11" t="s">
        <v>315</v>
      </c>
      <c r="C209" s="12" t="s">
        <v>3203</v>
      </c>
      <c r="D209" s="19" t="s">
        <v>3101</v>
      </c>
      <c r="E209" s="20" t="s">
        <v>3205</v>
      </c>
      <c r="F209" s="18">
        <v>92</v>
      </c>
      <c r="G209" s="23" t="s">
        <v>2928</v>
      </c>
      <c r="H209" s="13" t="s">
        <v>2926</v>
      </c>
      <c r="I209" s="32" t="s">
        <v>2882</v>
      </c>
      <c r="J209" s="14" t="s">
        <v>2927</v>
      </c>
      <c r="K209" s="15" t="s">
        <v>5456</v>
      </c>
      <c r="L209" s="16" t="s">
        <v>5456</v>
      </c>
      <c r="M209" s="17" t="s">
        <v>5456</v>
      </c>
    </row>
    <row r="210" spans="1:13">
      <c r="A210" s="10" t="s">
        <v>316</v>
      </c>
      <c r="B210" s="11" t="s">
        <v>317</v>
      </c>
      <c r="C210" s="12" t="s">
        <v>3206</v>
      </c>
      <c r="D210" s="19" t="s">
        <v>3101</v>
      </c>
      <c r="E210" s="20" t="s">
        <v>3207</v>
      </c>
      <c r="F210" s="18">
        <v>98874</v>
      </c>
      <c r="G210" s="23" t="s">
        <v>2889</v>
      </c>
      <c r="H210" s="13" t="s">
        <v>2916</v>
      </c>
      <c r="I210" s="32" t="s">
        <v>2915</v>
      </c>
      <c r="J210" s="14" t="s">
        <v>2893</v>
      </c>
      <c r="K210" s="15" t="s">
        <v>2894</v>
      </c>
      <c r="L210" s="16" t="s">
        <v>3052</v>
      </c>
      <c r="M210" s="17" t="s">
        <v>3053</v>
      </c>
    </row>
    <row r="211" spans="1:13">
      <c r="A211" s="10" t="s">
        <v>318</v>
      </c>
      <c r="B211" s="11" t="s">
        <v>318</v>
      </c>
      <c r="C211" s="12" t="s">
        <v>3206</v>
      </c>
      <c r="D211" s="19" t="s">
        <v>3101</v>
      </c>
      <c r="E211" s="20" t="s">
        <v>3208</v>
      </c>
      <c r="F211" s="18">
        <v>78979</v>
      </c>
      <c r="G211" s="23" t="s">
        <v>2889</v>
      </c>
      <c r="H211" s="13" t="s">
        <v>2916</v>
      </c>
      <c r="I211" s="32" t="s">
        <v>3145</v>
      </c>
      <c r="J211" s="14" t="s">
        <v>2885</v>
      </c>
      <c r="K211" s="15" t="s">
        <v>2886</v>
      </c>
      <c r="L211" s="16" t="s">
        <v>3052</v>
      </c>
      <c r="M211" s="17" t="s">
        <v>3053</v>
      </c>
    </row>
    <row r="212" spans="1:13">
      <c r="A212" s="10" t="s">
        <v>319</v>
      </c>
      <c r="B212" s="11" t="s">
        <v>320</v>
      </c>
      <c r="C212" s="12" t="s">
        <v>3206</v>
      </c>
      <c r="D212" s="19" t="s">
        <v>3101</v>
      </c>
      <c r="E212" s="20" t="s">
        <v>3208</v>
      </c>
      <c r="F212" s="18">
        <v>64336</v>
      </c>
      <c r="G212" s="23" t="s">
        <v>2889</v>
      </c>
      <c r="H212" s="13" t="s">
        <v>2916</v>
      </c>
      <c r="I212" s="32" t="s">
        <v>2915</v>
      </c>
      <c r="J212" s="14" t="s">
        <v>2893</v>
      </c>
      <c r="K212" s="15" t="s">
        <v>2894</v>
      </c>
      <c r="L212" s="16" t="s">
        <v>3052</v>
      </c>
      <c r="M212" s="17" t="s">
        <v>3053</v>
      </c>
    </row>
    <row r="213" spans="1:13">
      <c r="A213" s="10" t="s">
        <v>321</v>
      </c>
      <c r="B213" s="11" t="s">
        <v>322</v>
      </c>
      <c r="C213" s="12" t="s">
        <v>3206</v>
      </c>
      <c r="D213" s="19" t="s">
        <v>3101</v>
      </c>
      <c r="E213" s="20" t="s">
        <v>3208</v>
      </c>
      <c r="F213" s="18">
        <v>57586</v>
      </c>
      <c r="G213" s="23" t="s">
        <v>2889</v>
      </c>
      <c r="H213" s="13" t="s">
        <v>2916</v>
      </c>
      <c r="I213" s="32" t="s">
        <v>2915</v>
      </c>
      <c r="J213" s="14" t="s">
        <v>2893</v>
      </c>
      <c r="K213" s="15" t="s">
        <v>2894</v>
      </c>
      <c r="L213" s="16" t="s">
        <v>3052</v>
      </c>
      <c r="M213" s="17" t="s">
        <v>3053</v>
      </c>
    </row>
    <row r="214" spans="1:13">
      <c r="A214" s="10" t="s">
        <v>321</v>
      </c>
      <c r="B214" s="11" t="s">
        <v>323</v>
      </c>
      <c r="C214" s="12" t="s">
        <v>3206</v>
      </c>
      <c r="D214" s="19" t="s">
        <v>3101</v>
      </c>
      <c r="E214" s="20" t="s">
        <v>3208</v>
      </c>
      <c r="F214" s="18">
        <v>60566</v>
      </c>
      <c r="G214" s="23" t="s">
        <v>2889</v>
      </c>
      <c r="H214" s="13" t="s">
        <v>2916</v>
      </c>
      <c r="I214" s="32" t="s">
        <v>2915</v>
      </c>
      <c r="J214" s="14" t="s">
        <v>2893</v>
      </c>
      <c r="K214" s="15" t="s">
        <v>2894</v>
      </c>
      <c r="L214" s="16" t="s">
        <v>3052</v>
      </c>
      <c r="M214" s="17" t="s">
        <v>3053</v>
      </c>
    </row>
    <row r="215" spans="1:13">
      <c r="A215" s="10" t="s">
        <v>321</v>
      </c>
      <c r="B215" s="11" t="s">
        <v>324</v>
      </c>
      <c r="C215" s="12" t="s">
        <v>3206</v>
      </c>
      <c r="D215" s="19" t="s">
        <v>3101</v>
      </c>
      <c r="E215" s="20" t="s">
        <v>3208</v>
      </c>
      <c r="F215" s="18">
        <v>68243</v>
      </c>
      <c r="G215" s="23" t="s">
        <v>2889</v>
      </c>
      <c r="H215" s="13" t="s">
        <v>2916</v>
      </c>
      <c r="I215" s="32" t="s">
        <v>2915</v>
      </c>
      <c r="J215" s="14" t="s">
        <v>2893</v>
      </c>
      <c r="K215" s="15" t="s">
        <v>2894</v>
      </c>
      <c r="L215" s="16" t="s">
        <v>3052</v>
      </c>
      <c r="M215" s="17" t="s">
        <v>3053</v>
      </c>
    </row>
    <row r="216" spans="1:13">
      <c r="A216" s="10" t="s">
        <v>325</v>
      </c>
      <c r="B216" s="11" t="s">
        <v>326</v>
      </c>
      <c r="C216" s="12" t="s">
        <v>3206</v>
      </c>
      <c r="D216" s="19" t="s">
        <v>3101</v>
      </c>
      <c r="E216" s="20" t="s">
        <v>3209</v>
      </c>
      <c r="F216" s="18">
        <v>114</v>
      </c>
      <c r="G216" s="23" t="s">
        <v>2928</v>
      </c>
      <c r="H216" s="13" t="s">
        <v>2926</v>
      </c>
      <c r="I216" s="32" t="s">
        <v>2882</v>
      </c>
      <c r="J216" s="14" t="s">
        <v>2927</v>
      </c>
      <c r="K216" s="15" t="s">
        <v>5456</v>
      </c>
      <c r="L216" s="16" t="s">
        <v>5456</v>
      </c>
      <c r="M216" s="17" t="s">
        <v>5456</v>
      </c>
    </row>
    <row r="217" spans="1:13">
      <c r="A217" s="10" t="s">
        <v>327</v>
      </c>
      <c r="B217" s="11" t="s">
        <v>328</v>
      </c>
      <c r="C217" s="12" t="s">
        <v>3206</v>
      </c>
      <c r="D217" s="19" t="s">
        <v>3101</v>
      </c>
      <c r="E217" s="20" t="s">
        <v>3164</v>
      </c>
      <c r="F217" s="18">
        <v>304</v>
      </c>
      <c r="G217" s="23" t="s">
        <v>2928</v>
      </c>
      <c r="H217" s="13" t="s">
        <v>2926</v>
      </c>
      <c r="I217" s="32" t="s">
        <v>2882</v>
      </c>
      <c r="J217" s="14" t="s">
        <v>2927</v>
      </c>
      <c r="K217" s="15" t="s">
        <v>5456</v>
      </c>
      <c r="L217" s="16" t="s">
        <v>5456</v>
      </c>
      <c r="M217" s="17" t="s">
        <v>5456</v>
      </c>
    </row>
    <row r="218" spans="1:13">
      <c r="A218" s="10" t="s">
        <v>329</v>
      </c>
      <c r="B218" s="11" t="s">
        <v>330</v>
      </c>
      <c r="C218" s="12" t="s">
        <v>3206</v>
      </c>
      <c r="D218" s="19" t="s">
        <v>3101</v>
      </c>
      <c r="E218" s="20" t="s">
        <v>3210</v>
      </c>
      <c r="F218" s="18">
        <v>151</v>
      </c>
      <c r="G218" s="23" t="s">
        <v>2928</v>
      </c>
      <c r="H218" s="13" t="s">
        <v>2926</v>
      </c>
      <c r="I218" s="32" t="s">
        <v>2882</v>
      </c>
      <c r="J218" s="14" t="s">
        <v>2927</v>
      </c>
      <c r="K218" s="15" t="s">
        <v>5456</v>
      </c>
      <c r="L218" s="16" t="s">
        <v>5456</v>
      </c>
      <c r="M218" s="17" t="s">
        <v>5456</v>
      </c>
    </row>
    <row r="219" spans="1:13">
      <c r="A219" s="10" t="s">
        <v>331</v>
      </c>
      <c r="B219" s="11" t="s">
        <v>332</v>
      </c>
      <c r="C219" s="12" t="s">
        <v>3211</v>
      </c>
      <c r="D219" s="19" t="s">
        <v>3101</v>
      </c>
      <c r="E219" s="20" t="s">
        <v>3212</v>
      </c>
      <c r="F219" s="18">
        <v>136</v>
      </c>
      <c r="G219" s="23" t="s">
        <v>2928</v>
      </c>
      <c r="H219" s="13" t="s">
        <v>2926</v>
      </c>
      <c r="I219" s="32" t="s">
        <v>2882</v>
      </c>
      <c r="J219" s="14" t="s">
        <v>2927</v>
      </c>
      <c r="K219" s="15" t="s">
        <v>5456</v>
      </c>
      <c r="L219" s="16" t="s">
        <v>5456</v>
      </c>
      <c r="M219" s="17" t="s">
        <v>5456</v>
      </c>
    </row>
    <row r="220" spans="1:13">
      <c r="A220" s="10" t="s">
        <v>333</v>
      </c>
      <c r="B220" s="11" t="s">
        <v>333</v>
      </c>
      <c r="C220" s="12" t="s">
        <v>3213</v>
      </c>
      <c r="D220" s="19" t="s">
        <v>3101</v>
      </c>
      <c r="E220" s="20" t="s">
        <v>3214</v>
      </c>
      <c r="F220" s="18">
        <v>5813</v>
      </c>
      <c r="G220" s="23" t="s">
        <v>2889</v>
      </c>
      <c r="H220" s="13" t="s">
        <v>2883</v>
      </c>
      <c r="I220" s="32" t="s">
        <v>2882</v>
      </c>
      <c r="J220" s="14" t="s">
        <v>2885</v>
      </c>
      <c r="K220" s="15" t="s">
        <v>2886</v>
      </c>
      <c r="L220" s="16" t="s">
        <v>2887</v>
      </c>
      <c r="M220" s="17" t="s">
        <v>2888</v>
      </c>
    </row>
    <row r="221" spans="1:13">
      <c r="A221" s="10" t="s">
        <v>334</v>
      </c>
      <c r="B221" s="11" t="s">
        <v>334</v>
      </c>
      <c r="C221" s="12" t="s">
        <v>3215</v>
      </c>
      <c r="D221" s="19" t="s">
        <v>3101</v>
      </c>
      <c r="E221" s="20" t="s">
        <v>3216</v>
      </c>
      <c r="F221" s="18">
        <v>131680</v>
      </c>
      <c r="G221" s="23" t="s">
        <v>2889</v>
      </c>
      <c r="H221" s="13" t="s">
        <v>2916</v>
      </c>
      <c r="I221" s="32" t="s">
        <v>2915</v>
      </c>
      <c r="J221" s="14" t="s">
        <v>2893</v>
      </c>
      <c r="K221" s="15" t="s">
        <v>2894</v>
      </c>
      <c r="L221" s="16" t="s">
        <v>3052</v>
      </c>
      <c r="M221" s="17" t="s">
        <v>3053</v>
      </c>
    </row>
    <row r="222" spans="1:13">
      <c r="A222" s="10" t="s">
        <v>335</v>
      </c>
      <c r="B222" s="11" t="s">
        <v>335</v>
      </c>
      <c r="C222" s="12" t="s">
        <v>3215</v>
      </c>
      <c r="D222" s="19" t="s">
        <v>3101</v>
      </c>
      <c r="E222" s="20" t="s">
        <v>3217</v>
      </c>
      <c r="F222" s="18">
        <v>148866</v>
      </c>
      <c r="G222" s="23" t="s">
        <v>2889</v>
      </c>
      <c r="H222" s="13" t="s">
        <v>2916</v>
      </c>
      <c r="I222" s="32" t="s">
        <v>2915</v>
      </c>
      <c r="J222" s="14" t="s">
        <v>2893</v>
      </c>
      <c r="K222" s="15" t="s">
        <v>2894</v>
      </c>
      <c r="L222" s="16" t="s">
        <v>3052</v>
      </c>
      <c r="M222" s="17" t="s">
        <v>3053</v>
      </c>
    </row>
    <row r="223" spans="1:13">
      <c r="A223" s="10" t="s">
        <v>336</v>
      </c>
      <c r="B223" s="11" t="s">
        <v>337</v>
      </c>
      <c r="C223" s="12" t="s">
        <v>3218</v>
      </c>
      <c r="D223" s="19" t="s">
        <v>3101</v>
      </c>
      <c r="E223" s="20" t="s">
        <v>3219</v>
      </c>
      <c r="F223" s="18">
        <v>25829</v>
      </c>
      <c r="G223" s="23" t="s">
        <v>2889</v>
      </c>
      <c r="H223" s="13" t="s">
        <v>2883</v>
      </c>
      <c r="I223" s="32" t="s">
        <v>2882</v>
      </c>
      <c r="J223" s="14" t="s">
        <v>2931</v>
      </c>
      <c r="K223" s="15" t="s">
        <v>5456</v>
      </c>
      <c r="L223" s="16" t="s">
        <v>5456</v>
      </c>
      <c r="M223" s="17" t="s">
        <v>5456</v>
      </c>
    </row>
    <row r="224" spans="1:13">
      <c r="A224" s="10" t="s">
        <v>338</v>
      </c>
      <c r="B224" s="11" t="s">
        <v>339</v>
      </c>
      <c r="C224" s="12" t="s">
        <v>3218</v>
      </c>
      <c r="D224" s="19" t="s">
        <v>3101</v>
      </c>
      <c r="E224" s="20" t="s">
        <v>3220</v>
      </c>
      <c r="F224" s="18">
        <v>19935</v>
      </c>
      <c r="G224" s="23" t="s">
        <v>2889</v>
      </c>
      <c r="H224" s="13" t="s">
        <v>2883</v>
      </c>
      <c r="I224" s="32" t="s">
        <v>2882</v>
      </c>
      <c r="J224" s="14" t="s">
        <v>2931</v>
      </c>
      <c r="K224" s="15" t="s">
        <v>5456</v>
      </c>
      <c r="L224" s="16" t="s">
        <v>5456</v>
      </c>
      <c r="M224" s="17" t="s">
        <v>5456</v>
      </c>
    </row>
    <row r="225" spans="1:13">
      <c r="A225" s="10" t="s">
        <v>340</v>
      </c>
      <c r="B225" s="11" t="s">
        <v>341</v>
      </c>
      <c r="C225" s="12" t="s">
        <v>3221</v>
      </c>
      <c r="D225" s="19" t="s">
        <v>3101</v>
      </c>
      <c r="E225" s="20" t="s">
        <v>3222</v>
      </c>
      <c r="F225" s="18">
        <v>122</v>
      </c>
      <c r="G225" s="23" t="s">
        <v>2928</v>
      </c>
      <c r="H225" s="13" t="s">
        <v>2926</v>
      </c>
      <c r="I225" s="32" t="s">
        <v>2882</v>
      </c>
      <c r="J225" s="14" t="s">
        <v>2927</v>
      </c>
      <c r="K225" s="15" t="s">
        <v>5456</v>
      </c>
      <c r="L225" s="16" t="s">
        <v>5456</v>
      </c>
      <c r="M225" s="17" t="s">
        <v>5456</v>
      </c>
    </row>
    <row r="226" spans="1:13">
      <c r="A226" s="10" t="s">
        <v>342</v>
      </c>
      <c r="B226" s="11" t="s">
        <v>343</v>
      </c>
      <c r="C226" s="12" t="s">
        <v>3223</v>
      </c>
      <c r="D226" s="19" t="s">
        <v>3101</v>
      </c>
      <c r="E226" s="20" t="s">
        <v>3201</v>
      </c>
      <c r="F226" s="18">
        <v>131</v>
      </c>
      <c r="G226" s="23" t="s">
        <v>2928</v>
      </c>
      <c r="H226" s="13" t="s">
        <v>2926</v>
      </c>
      <c r="I226" s="32" t="s">
        <v>2882</v>
      </c>
      <c r="J226" s="14" t="s">
        <v>2927</v>
      </c>
      <c r="K226" s="15" t="s">
        <v>5456</v>
      </c>
      <c r="L226" s="16" t="s">
        <v>5456</v>
      </c>
      <c r="M226" s="17" t="s">
        <v>5456</v>
      </c>
    </row>
    <row r="227" spans="1:13">
      <c r="A227" s="10" t="s">
        <v>344</v>
      </c>
      <c r="B227" s="11" t="s">
        <v>344</v>
      </c>
      <c r="C227" s="12" t="s">
        <v>3224</v>
      </c>
      <c r="D227" s="19" t="s">
        <v>3101</v>
      </c>
      <c r="E227" s="20" t="s">
        <v>3225</v>
      </c>
      <c r="F227" s="18">
        <v>22012</v>
      </c>
      <c r="G227" s="23" t="s">
        <v>2889</v>
      </c>
      <c r="H227" s="13" t="s">
        <v>2916</v>
      </c>
      <c r="I227" s="32" t="s">
        <v>2915</v>
      </c>
      <c r="J227" s="14" t="s">
        <v>2970</v>
      </c>
      <c r="K227" s="15" t="s">
        <v>2971</v>
      </c>
      <c r="L227" s="16" t="s">
        <v>3052</v>
      </c>
      <c r="M227" s="17" t="s">
        <v>3053</v>
      </c>
    </row>
    <row r="228" spans="1:13">
      <c r="A228" s="10" t="s">
        <v>345</v>
      </c>
      <c r="B228" s="11" t="s">
        <v>346</v>
      </c>
      <c r="C228" s="12" t="s">
        <v>3224</v>
      </c>
      <c r="D228" s="19" t="s">
        <v>3101</v>
      </c>
      <c r="E228" s="20" t="s">
        <v>3226</v>
      </c>
      <c r="F228" s="18">
        <v>163</v>
      </c>
      <c r="G228" s="23" t="s">
        <v>2925</v>
      </c>
      <c r="H228" s="13" t="s">
        <v>2923</v>
      </c>
      <c r="I228" s="32" t="s">
        <v>2922</v>
      </c>
      <c r="J228" s="14" t="s">
        <v>2939</v>
      </c>
      <c r="K228" s="15" t="s">
        <v>5456</v>
      </c>
      <c r="L228" s="16" t="s">
        <v>5456</v>
      </c>
      <c r="M228" s="17" t="s">
        <v>5456</v>
      </c>
    </row>
    <row r="229" spans="1:13">
      <c r="A229" s="10" t="s">
        <v>347</v>
      </c>
      <c r="B229" s="11" t="s">
        <v>348</v>
      </c>
      <c r="C229" s="12" t="s">
        <v>3224</v>
      </c>
      <c r="D229" s="19" t="s">
        <v>3101</v>
      </c>
      <c r="E229" s="20" t="s">
        <v>3227</v>
      </c>
      <c r="F229" s="18">
        <v>56</v>
      </c>
      <c r="G229" s="23" t="s">
        <v>2925</v>
      </c>
      <c r="H229" s="13" t="s">
        <v>2923</v>
      </c>
      <c r="I229" s="32" t="s">
        <v>2922</v>
      </c>
      <c r="J229" s="14" t="s">
        <v>3081</v>
      </c>
      <c r="K229" s="15" t="s">
        <v>5456</v>
      </c>
      <c r="L229" s="16" t="s">
        <v>5456</v>
      </c>
      <c r="M229" s="17" t="s">
        <v>5456</v>
      </c>
    </row>
    <row r="230" spans="1:13">
      <c r="A230" s="10" t="s">
        <v>349</v>
      </c>
      <c r="B230" s="11" t="s">
        <v>349</v>
      </c>
      <c r="C230" s="12" t="s">
        <v>3228</v>
      </c>
      <c r="D230" s="19" t="s">
        <v>3101</v>
      </c>
      <c r="E230" s="20" t="s">
        <v>3229</v>
      </c>
      <c r="F230" s="18">
        <v>96415</v>
      </c>
      <c r="G230" s="23" t="s">
        <v>2889</v>
      </c>
      <c r="H230" s="13" t="s">
        <v>2916</v>
      </c>
      <c r="I230" s="32" t="s">
        <v>2915</v>
      </c>
      <c r="J230" s="14" t="s">
        <v>2893</v>
      </c>
      <c r="K230" s="15" t="s">
        <v>2894</v>
      </c>
      <c r="L230" s="16" t="s">
        <v>3052</v>
      </c>
      <c r="M230" s="17" t="s">
        <v>3053</v>
      </c>
    </row>
    <row r="231" spans="1:13">
      <c r="A231" s="10" t="s">
        <v>350</v>
      </c>
      <c r="B231" s="11" t="s">
        <v>351</v>
      </c>
      <c r="C231" s="12" t="s">
        <v>3228</v>
      </c>
      <c r="D231" s="19" t="s">
        <v>3101</v>
      </c>
      <c r="E231" s="20" t="s">
        <v>3229</v>
      </c>
      <c r="F231" s="18">
        <v>180</v>
      </c>
      <c r="G231" s="23" t="s">
        <v>2928</v>
      </c>
      <c r="H231" s="13" t="s">
        <v>2926</v>
      </c>
      <c r="I231" s="32" t="s">
        <v>2882</v>
      </c>
      <c r="J231" s="14" t="s">
        <v>3063</v>
      </c>
      <c r="K231" s="15" t="s">
        <v>5456</v>
      </c>
      <c r="L231" s="16" t="s">
        <v>5456</v>
      </c>
      <c r="M231" s="17" t="s">
        <v>5456</v>
      </c>
    </row>
    <row r="232" spans="1:13">
      <c r="A232" s="10" t="s">
        <v>352</v>
      </c>
      <c r="B232" s="11" t="s">
        <v>353</v>
      </c>
      <c r="C232" s="12" t="s">
        <v>3228</v>
      </c>
      <c r="D232" s="19" t="s">
        <v>3101</v>
      </c>
      <c r="E232" s="20" t="s">
        <v>3229</v>
      </c>
      <c r="F232" s="18">
        <v>138</v>
      </c>
      <c r="G232" s="23" t="s">
        <v>2928</v>
      </c>
      <c r="H232" s="13" t="s">
        <v>2926</v>
      </c>
      <c r="I232" s="32" t="s">
        <v>2882</v>
      </c>
      <c r="J232" s="14" t="s">
        <v>2927</v>
      </c>
      <c r="K232" s="15" t="s">
        <v>5456</v>
      </c>
      <c r="L232" s="16" t="s">
        <v>5456</v>
      </c>
      <c r="M232" s="17" t="s">
        <v>5456</v>
      </c>
    </row>
    <row r="233" spans="1:13">
      <c r="A233" s="10" t="s">
        <v>354</v>
      </c>
      <c r="B233" s="11" t="s">
        <v>354</v>
      </c>
      <c r="C233" s="12" t="s">
        <v>3230</v>
      </c>
      <c r="D233" s="19" t="s">
        <v>3101</v>
      </c>
      <c r="E233" s="20" t="s">
        <v>3231</v>
      </c>
      <c r="F233" s="18">
        <v>6957</v>
      </c>
      <c r="G233" s="23" t="s">
        <v>2889</v>
      </c>
      <c r="H233" s="13" t="s">
        <v>2883</v>
      </c>
      <c r="I233" s="32" t="s">
        <v>2882</v>
      </c>
      <c r="J233" s="14" t="s">
        <v>2885</v>
      </c>
      <c r="K233" s="15" t="s">
        <v>2886</v>
      </c>
      <c r="L233" s="16" t="s">
        <v>2887</v>
      </c>
      <c r="M233" s="17" t="s">
        <v>2888</v>
      </c>
    </row>
    <row r="234" spans="1:13">
      <c r="A234" s="10" t="s">
        <v>355</v>
      </c>
      <c r="B234" s="11" t="s">
        <v>356</v>
      </c>
      <c r="C234" s="12" t="s">
        <v>3230</v>
      </c>
      <c r="D234" s="19" t="s">
        <v>3101</v>
      </c>
      <c r="E234" s="20" t="s">
        <v>3232</v>
      </c>
      <c r="F234" s="18">
        <v>144</v>
      </c>
      <c r="G234" s="23" t="s">
        <v>2928</v>
      </c>
      <c r="H234" s="13" t="s">
        <v>2926</v>
      </c>
      <c r="I234" s="32" t="s">
        <v>2882</v>
      </c>
      <c r="J234" s="14" t="s">
        <v>2927</v>
      </c>
      <c r="K234" s="15" t="s">
        <v>5456</v>
      </c>
      <c r="L234" s="16" t="s">
        <v>5456</v>
      </c>
      <c r="M234" s="17" t="s">
        <v>5456</v>
      </c>
    </row>
    <row r="235" spans="1:13">
      <c r="A235" s="10" t="s">
        <v>357</v>
      </c>
      <c r="B235" s="11" t="s">
        <v>358</v>
      </c>
      <c r="C235" s="12" t="s">
        <v>3230</v>
      </c>
      <c r="D235" s="19" t="s">
        <v>3101</v>
      </c>
      <c r="E235" s="20" t="s">
        <v>3233</v>
      </c>
      <c r="F235" s="18">
        <v>151</v>
      </c>
      <c r="G235" s="23" t="s">
        <v>2928</v>
      </c>
      <c r="H235" s="13" t="s">
        <v>2926</v>
      </c>
      <c r="I235" s="32" t="s">
        <v>2882</v>
      </c>
      <c r="J235" s="14" t="s">
        <v>2927</v>
      </c>
      <c r="K235" s="15" t="s">
        <v>5456</v>
      </c>
      <c r="L235" s="16" t="s">
        <v>5456</v>
      </c>
      <c r="M235" s="17" t="s">
        <v>5456</v>
      </c>
    </row>
    <row r="236" spans="1:13">
      <c r="A236" s="10" t="s">
        <v>359</v>
      </c>
      <c r="B236" s="11" t="s">
        <v>359</v>
      </c>
      <c r="C236" s="12" t="s">
        <v>3234</v>
      </c>
      <c r="D236" s="19" t="s">
        <v>3101</v>
      </c>
      <c r="E236" s="20" t="s">
        <v>3235</v>
      </c>
      <c r="F236" s="18">
        <v>146385</v>
      </c>
      <c r="G236" s="23" t="s">
        <v>2889</v>
      </c>
      <c r="H236" s="13" t="s">
        <v>2916</v>
      </c>
      <c r="I236" s="32" t="s">
        <v>2922</v>
      </c>
      <c r="J236" s="14" t="s">
        <v>2893</v>
      </c>
      <c r="K236" s="15" t="s">
        <v>2894</v>
      </c>
      <c r="L236" s="16" t="s">
        <v>3052</v>
      </c>
      <c r="M236" s="17" t="s">
        <v>3053</v>
      </c>
    </row>
    <row r="237" spans="1:13">
      <c r="A237" s="10" t="s">
        <v>360</v>
      </c>
      <c r="B237" s="11" t="s">
        <v>361</v>
      </c>
      <c r="C237" s="12" t="s">
        <v>3236</v>
      </c>
      <c r="D237" s="19" t="s">
        <v>3101</v>
      </c>
      <c r="E237" s="20" t="s">
        <v>3237</v>
      </c>
      <c r="F237" s="18">
        <v>57</v>
      </c>
      <c r="G237" s="23" t="s">
        <v>2925</v>
      </c>
      <c r="H237" s="13" t="s">
        <v>2923</v>
      </c>
      <c r="I237" s="32" t="s">
        <v>2922</v>
      </c>
      <c r="J237" s="14" t="s">
        <v>3081</v>
      </c>
      <c r="K237" s="15" t="s">
        <v>5456</v>
      </c>
      <c r="L237" s="16" t="s">
        <v>5456</v>
      </c>
      <c r="M237" s="17" t="s">
        <v>5456</v>
      </c>
    </row>
    <row r="238" spans="1:13">
      <c r="A238" s="10" t="s">
        <v>362</v>
      </c>
      <c r="B238" s="11" t="s">
        <v>362</v>
      </c>
      <c r="C238" s="12" t="s">
        <v>3238</v>
      </c>
      <c r="D238" s="19" t="s">
        <v>3101</v>
      </c>
      <c r="E238" s="20" t="s">
        <v>3239</v>
      </c>
      <c r="F238" s="18">
        <v>6057</v>
      </c>
      <c r="G238" s="23" t="s">
        <v>2889</v>
      </c>
      <c r="H238" s="13" t="s">
        <v>2883</v>
      </c>
      <c r="I238" s="32" t="s">
        <v>2882</v>
      </c>
      <c r="J238" s="14" t="s">
        <v>2885</v>
      </c>
      <c r="K238" s="15" t="s">
        <v>2886</v>
      </c>
      <c r="L238" s="16" t="s">
        <v>2887</v>
      </c>
      <c r="M238" s="17" t="s">
        <v>2888</v>
      </c>
    </row>
    <row r="239" spans="1:13">
      <c r="A239" s="34" t="s">
        <v>5460</v>
      </c>
      <c r="B239" s="22" t="s">
        <v>5514</v>
      </c>
      <c r="C239" s="12" t="s">
        <v>3127</v>
      </c>
      <c r="D239" s="19" t="s">
        <v>3101</v>
      </c>
      <c r="E239" s="20">
        <v>96021</v>
      </c>
      <c r="F239" s="18">
        <v>24</v>
      </c>
      <c r="G239" s="23" t="s">
        <v>5565</v>
      </c>
      <c r="H239" s="13" t="s">
        <v>2884</v>
      </c>
      <c r="I239" s="32" t="s">
        <v>5566</v>
      </c>
      <c r="J239" s="14" t="s">
        <v>2931</v>
      </c>
      <c r="K239" s="15" t="s">
        <v>5456</v>
      </c>
      <c r="L239" s="16" t="s">
        <v>5456</v>
      </c>
      <c r="M239" s="17" t="s">
        <v>5456</v>
      </c>
    </row>
    <row r="240" spans="1:13">
      <c r="A240" s="10" t="s">
        <v>363</v>
      </c>
      <c r="B240" s="11" t="s">
        <v>364</v>
      </c>
      <c r="C240" s="12" t="s">
        <v>3241</v>
      </c>
      <c r="D240" s="19" t="s">
        <v>3240</v>
      </c>
      <c r="E240" s="20" t="s">
        <v>3242</v>
      </c>
      <c r="F240" s="18">
        <v>239</v>
      </c>
      <c r="G240" s="23" t="s">
        <v>2925</v>
      </c>
      <c r="H240" s="13" t="s">
        <v>2923</v>
      </c>
      <c r="I240" s="32" t="s">
        <v>2922</v>
      </c>
      <c r="J240" s="14" t="s">
        <v>2939</v>
      </c>
      <c r="K240" s="15" t="s">
        <v>5456</v>
      </c>
      <c r="L240" s="16" t="s">
        <v>5456</v>
      </c>
      <c r="M240" s="17" t="s">
        <v>5456</v>
      </c>
    </row>
    <row r="241" spans="1:13">
      <c r="A241" s="10" t="s">
        <v>365</v>
      </c>
      <c r="B241" s="11" t="s">
        <v>366</v>
      </c>
      <c r="C241" s="12" t="s">
        <v>3243</v>
      </c>
      <c r="D241" s="19" t="s">
        <v>3240</v>
      </c>
      <c r="E241" s="20" t="s">
        <v>3244</v>
      </c>
      <c r="F241" s="18">
        <v>131</v>
      </c>
      <c r="G241" s="23" t="s">
        <v>2925</v>
      </c>
      <c r="H241" s="13" t="s">
        <v>3148</v>
      </c>
      <c r="I241" s="32" t="s">
        <v>2922</v>
      </c>
      <c r="J241" s="14" t="s">
        <v>3245</v>
      </c>
      <c r="K241" s="15" t="s">
        <v>5456</v>
      </c>
      <c r="L241" s="16" t="s">
        <v>5456</v>
      </c>
      <c r="M241" s="17" t="s">
        <v>5456</v>
      </c>
    </row>
    <row r="242" spans="1:13">
      <c r="A242" s="21" t="s">
        <v>367</v>
      </c>
      <c r="B242" s="22" t="s">
        <v>367</v>
      </c>
      <c r="C242" s="12" t="s">
        <v>3246</v>
      </c>
      <c r="D242" s="19" t="s">
        <v>3240</v>
      </c>
      <c r="E242" s="20" t="s">
        <v>3247</v>
      </c>
      <c r="F242" s="18">
        <v>69865</v>
      </c>
      <c r="G242" s="23" t="s">
        <v>2889</v>
      </c>
      <c r="H242" s="13" t="s">
        <v>2902</v>
      </c>
      <c r="I242" s="32" t="s">
        <v>2901</v>
      </c>
      <c r="J242" s="14" t="s">
        <v>2903</v>
      </c>
      <c r="K242" s="15" t="s">
        <v>2904</v>
      </c>
      <c r="L242" s="16" t="s">
        <v>2905</v>
      </c>
      <c r="M242" s="17" t="s">
        <v>2906</v>
      </c>
    </row>
    <row r="243" spans="1:13">
      <c r="A243" s="10" t="s">
        <v>368</v>
      </c>
      <c r="B243" s="11" t="s">
        <v>368</v>
      </c>
      <c r="C243" s="12" t="s">
        <v>3246</v>
      </c>
      <c r="D243" s="19" t="s">
        <v>3240</v>
      </c>
      <c r="E243" s="20" t="s">
        <v>3248</v>
      </c>
      <c r="F243" s="18">
        <v>129182</v>
      </c>
      <c r="G243" s="23" t="s">
        <v>2889</v>
      </c>
      <c r="H243" s="13" t="s">
        <v>2883</v>
      </c>
      <c r="I243" s="32" t="s">
        <v>2882</v>
      </c>
      <c r="J243" s="14" t="s">
        <v>2885</v>
      </c>
      <c r="K243" s="15" t="s">
        <v>2886</v>
      </c>
      <c r="L243" s="16" t="s">
        <v>2887</v>
      </c>
      <c r="M243" s="17" t="s">
        <v>2888</v>
      </c>
    </row>
    <row r="244" spans="1:13">
      <c r="A244" s="10" t="s">
        <v>369</v>
      </c>
      <c r="B244" s="11" t="s">
        <v>369</v>
      </c>
      <c r="C244" s="12" t="s">
        <v>3246</v>
      </c>
      <c r="D244" s="19" t="s">
        <v>3240</v>
      </c>
      <c r="E244" s="20" t="s">
        <v>3247</v>
      </c>
      <c r="F244" s="18">
        <v>167917</v>
      </c>
      <c r="G244" s="23" t="s">
        <v>2889</v>
      </c>
      <c r="H244" s="13" t="s">
        <v>2916</v>
      </c>
      <c r="I244" s="32" t="s">
        <v>2915</v>
      </c>
      <c r="J244" s="14" t="s">
        <v>3249</v>
      </c>
      <c r="K244" s="15" t="s">
        <v>3250</v>
      </c>
      <c r="L244" s="16" t="s">
        <v>3251</v>
      </c>
      <c r="M244" s="17" t="s">
        <v>3252</v>
      </c>
    </row>
    <row r="245" spans="1:13">
      <c r="A245" s="10" t="s">
        <v>370</v>
      </c>
      <c r="B245" s="11" t="s">
        <v>370</v>
      </c>
      <c r="C245" s="12" t="s">
        <v>3253</v>
      </c>
      <c r="D245" s="19" t="s">
        <v>3240</v>
      </c>
      <c r="E245" s="20" t="s">
        <v>3254</v>
      </c>
      <c r="F245" s="18">
        <v>41912</v>
      </c>
      <c r="G245" s="23" t="s">
        <v>2889</v>
      </c>
      <c r="H245" s="13" t="s">
        <v>2883</v>
      </c>
      <c r="I245" s="32" t="s">
        <v>2882</v>
      </c>
      <c r="J245" s="14" t="s">
        <v>2885</v>
      </c>
      <c r="K245" s="15" t="s">
        <v>2886</v>
      </c>
      <c r="L245" s="16" t="s">
        <v>2887</v>
      </c>
      <c r="M245" s="17" t="s">
        <v>2888</v>
      </c>
    </row>
    <row r="246" spans="1:13">
      <c r="A246" s="21" t="s">
        <v>371</v>
      </c>
      <c r="B246" s="22" t="s">
        <v>371</v>
      </c>
      <c r="C246" s="12" t="s">
        <v>3255</v>
      </c>
      <c r="D246" s="19" t="s">
        <v>3240</v>
      </c>
      <c r="E246" s="20" t="s">
        <v>3256</v>
      </c>
      <c r="F246" s="18">
        <v>225362</v>
      </c>
      <c r="G246" s="23" t="s">
        <v>2889</v>
      </c>
      <c r="H246" s="13" t="s">
        <v>2902</v>
      </c>
      <c r="I246" s="32" t="s">
        <v>2901</v>
      </c>
      <c r="J246" s="14" t="s">
        <v>2903</v>
      </c>
      <c r="K246" s="15" t="s">
        <v>2904</v>
      </c>
      <c r="L246" s="16" t="s">
        <v>2905</v>
      </c>
      <c r="M246" s="17" t="s">
        <v>2906</v>
      </c>
    </row>
    <row r="247" spans="1:13">
      <c r="A247" s="10" t="s">
        <v>372</v>
      </c>
      <c r="B247" s="11" t="s">
        <v>372</v>
      </c>
      <c r="C247" s="12" t="s">
        <v>3255</v>
      </c>
      <c r="D247" s="19" t="s">
        <v>3240</v>
      </c>
      <c r="E247" s="20" t="s">
        <v>3257</v>
      </c>
      <c r="F247" s="18">
        <v>155808</v>
      </c>
      <c r="G247" s="23" t="s">
        <v>2889</v>
      </c>
      <c r="H247" s="13" t="s">
        <v>2916</v>
      </c>
      <c r="I247" s="32" t="s">
        <v>2915</v>
      </c>
      <c r="J247" s="14" t="s">
        <v>3249</v>
      </c>
      <c r="K247" s="15" t="s">
        <v>3250</v>
      </c>
      <c r="L247" s="16" t="s">
        <v>3251</v>
      </c>
      <c r="M247" s="17" t="s">
        <v>3252</v>
      </c>
    </row>
    <row r="248" spans="1:13">
      <c r="A248" s="10" t="s">
        <v>373</v>
      </c>
      <c r="B248" s="11" t="s">
        <v>373</v>
      </c>
      <c r="C248" s="12" t="s">
        <v>3255</v>
      </c>
      <c r="D248" s="19" t="s">
        <v>3240</v>
      </c>
      <c r="E248" s="20" t="s">
        <v>3256</v>
      </c>
      <c r="F248" s="18">
        <v>125060</v>
      </c>
      <c r="G248" s="23" t="s">
        <v>2889</v>
      </c>
      <c r="H248" s="13" t="s">
        <v>2902</v>
      </c>
      <c r="I248" s="32" t="s">
        <v>2901</v>
      </c>
      <c r="J248" s="14" t="s">
        <v>2903</v>
      </c>
      <c r="K248" s="15" t="s">
        <v>2904</v>
      </c>
      <c r="L248" s="16" t="s">
        <v>2905</v>
      </c>
      <c r="M248" s="17" t="s">
        <v>2906</v>
      </c>
    </row>
    <row r="249" spans="1:13">
      <c r="A249" s="10" t="s">
        <v>374</v>
      </c>
      <c r="B249" s="11" t="s">
        <v>375</v>
      </c>
      <c r="C249" s="12" t="s">
        <v>3255</v>
      </c>
      <c r="D249" s="19" t="s">
        <v>3240</v>
      </c>
      <c r="E249" s="20" t="s">
        <v>3258</v>
      </c>
      <c r="F249" s="18">
        <v>124</v>
      </c>
      <c r="G249" s="23" t="s">
        <v>2928</v>
      </c>
      <c r="H249" s="13" t="s">
        <v>2926</v>
      </c>
      <c r="I249" s="32" t="s">
        <v>2882</v>
      </c>
      <c r="J249" s="14" t="s">
        <v>3090</v>
      </c>
      <c r="K249" s="15" t="s">
        <v>5456</v>
      </c>
      <c r="L249" s="16" t="s">
        <v>5456</v>
      </c>
      <c r="M249" s="17" t="s">
        <v>5456</v>
      </c>
    </row>
    <row r="250" spans="1:13">
      <c r="A250" s="10" t="s">
        <v>376</v>
      </c>
      <c r="B250" s="11" t="s">
        <v>377</v>
      </c>
      <c r="C250" s="12" t="s">
        <v>3255</v>
      </c>
      <c r="D250" s="19" t="s">
        <v>3240</v>
      </c>
      <c r="E250" s="20" t="s">
        <v>3259</v>
      </c>
      <c r="F250" s="18">
        <v>96</v>
      </c>
      <c r="G250" s="23" t="s">
        <v>2928</v>
      </c>
      <c r="H250" s="13" t="s">
        <v>2926</v>
      </c>
      <c r="I250" s="32" t="s">
        <v>2882</v>
      </c>
      <c r="J250" s="14" t="s">
        <v>2927</v>
      </c>
      <c r="K250" s="15" t="s">
        <v>5456</v>
      </c>
      <c r="L250" s="16" t="s">
        <v>5456</v>
      </c>
      <c r="M250" s="17" t="s">
        <v>5456</v>
      </c>
    </row>
    <row r="251" spans="1:13">
      <c r="A251" s="10" t="s">
        <v>378</v>
      </c>
      <c r="B251" s="11" t="s">
        <v>379</v>
      </c>
      <c r="C251" s="12" t="s">
        <v>3255</v>
      </c>
      <c r="D251" s="19" t="s">
        <v>3240</v>
      </c>
      <c r="E251" s="20" t="s">
        <v>3258</v>
      </c>
      <c r="F251" s="18">
        <v>91</v>
      </c>
      <c r="G251" s="23" t="s">
        <v>2925</v>
      </c>
      <c r="H251" s="13" t="s">
        <v>3148</v>
      </c>
      <c r="I251" s="32" t="s">
        <v>2922</v>
      </c>
      <c r="J251" s="14" t="s">
        <v>3245</v>
      </c>
      <c r="K251" s="15" t="s">
        <v>5456</v>
      </c>
      <c r="L251" s="16" t="s">
        <v>5456</v>
      </c>
      <c r="M251" s="17" t="s">
        <v>5456</v>
      </c>
    </row>
    <row r="252" spans="1:13">
      <c r="A252" s="10" t="s">
        <v>380</v>
      </c>
      <c r="B252" s="11" t="s">
        <v>381</v>
      </c>
      <c r="C252" s="12" t="s">
        <v>3255</v>
      </c>
      <c r="D252" s="19" t="s">
        <v>3240</v>
      </c>
      <c r="E252" s="20" t="s">
        <v>3260</v>
      </c>
      <c r="F252" s="18">
        <v>141</v>
      </c>
      <c r="G252" s="23" t="s">
        <v>2925</v>
      </c>
      <c r="H252" s="13" t="s">
        <v>2923</v>
      </c>
      <c r="I252" s="32" t="s">
        <v>2922</v>
      </c>
      <c r="J252" s="14" t="s">
        <v>3245</v>
      </c>
      <c r="K252" s="15" t="s">
        <v>5456</v>
      </c>
      <c r="L252" s="16" t="s">
        <v>5456</v>
      </c>
      <c r="M252" s="17" t="s">
        <v>5456</v>
      </c>
    </row>
    <row r="253" spans="1:13">
      <c r="A253" s="10" t="s">
        <v>382</v>
      </c>
      <c r="B253" s="11" t="s">
        <v>383</v>
      </c>
      <c r="C253" s="12" t="s">
        <v>3261</v>
      </c>
      <c r="D253" s="19" t="s">
        <v>3240</v>
      </c>
      <c r="E253" s="20" t="s">
        <v>3262</v>
      </c>
      <c r="F253" s="18">
        <v>30676</v>
      </c>
      <c r="G253" s="23" t="s">
        <v>2889</v>
      </c>
      <c r="H253" s="13" t="s">
        <v>2883</v>
      </c>
      <c r="I253" s="32" t="s">
        <v>2882</v>
      </c>
      <c r="J253" s="14" t="s">
        <v>2931</v>
      </c>
      <c r="K253" s="15" t="s">
        <v>5456</v>
      </c>
      <c r="L253" s="16" t="s">
        <v>5456</v>
      </c>
      <c r="M253" s="17" t="s">
        <v>5456</v>
      </c>
    </row>
    <row r="254" spans="1:13">
      <c r="A254" s="10" t="s">
        <v>384</v>
      </c>
      <c r="B254" s="11" t="s">
        <v>385</v>
      </c>
      <c r="C254" s="12" t="s">
        <v>3263</v>
      </c>
      <c r="D254" s="19" t="s">
        <v>3240</v>
      </c>
      <c r="E254" s="20" t="s">
        <v>3264</v>
      </c>
      <c r="F254" s="18">
        <v>51</v>
      </c>
      <c r="G254" s="23" t="s">
        <v>2925</v>
      </c>
      <c r="H254" s="13" t="s">
        <v>3148</v>
      </c>
      <c r="I254" s="32" t="s">
        <v>2922</v>
      </c>
      <c r="J254" s="14" t="s">
        <v>3245</v>
      </c>
      <c r="K254" s="15" t="s">
        <v>5456</v>
      </c>
      <c r="L254" s="16" t="s">
        <v>5456</v>
      </c>
      <c r="M254" s="17" t="s">
        <v>5456</v>
      </c>
    </row>
    <row r="255" spans="1:13">
      <c r="A255" s="10" t="s">
        <v>386</v>
      </c>
      <c r="B255" s="11" t="s">
        <v>386</v>
      </c>
      <c r="C255" s="12" t="s">
        <v>3265</v>
      </c>
      <c r="D255" s="19" t="s">
        <v>3240</v>
      </c>
      <c r="E255" s="20" t="s">
        <v>3266</v>
      </c>
      <c r="F255" s="18">
        <v>393971</v>
      </c>
      <c r="G255" s="23" t="s">
        <v>2889</v>
      </c>
      <c r="H255" s="13" t="s">
        <v>2902</v>
      </c>
      <c r="I255" s="32" t="s">
        <v>2901</v>
      </c>
      <c r="J255" s="14" t="s">
        <v>2903</v>
      </c>
      <c r="K255" s="15" t="s">
        <v>2904</v>
      </c>
      <c r="L255" s="16" t="s">
        <v>2905</v>
      </c>
      <c r="M255" s="17" t="s">
        <v>2906</v>
      </c>
    </row>
    <row r="256" spans="1:13">
      <c r="A256" s="10" t="s">
        <v>387</v>
      </c>
      <c r="B256" s="11" t="s">
        <v>388</v>
      </c>
      <c r="C256" s="12" t="s">
        <v>3265</v>
      </c>
      <c r="D256" s="19" t="s">
        <v>3240</v>
      </c>
      <c r="E256" s="20" t="s">
        <v>3267</v>
      </c>
      <c r="F256" s="18">
        <v>81508</v>
      </c>
      <c r="G256" s="23" t="s">
        <v>2889</v>
      </c>
      <c r="H256" s="13" t="s">
        <v>2916</v>
      </c>
      <c r="I256" s="32" t="s">
        <v>3268</v>
      </c>
      <c r="J256" s="14" t="s">
        <v>3249</v>
      </c>
      <c r="K256" s="15" t="s">
        <v>3250</v>
      </c>
      <c r="L256" s="16" t="s">
        <v>3251</v>
      </c>
      <c r="M256" s="17" t="s">
        <v>3252</v>
      </c>
    </row>
    <row r="257" spans="1:13">
      <c r="A257" s="10" t="s">
        <v>387</v>
      </c>
      <c r="B257" s="11" t="s">
        <v>389</v>
      </c>
      <c r="C257" s="12" t="s">
        <v>3265</v>
      </c>
      <c r="D257" s="19" t="s">
        <v>3240</v>
      </c>
      <c r="E257" s="20" t="s">
        <v>3267</v>
      </c>
      <c r="F257" s="18">
        <v>96443</v>
      </c>
      <c r="G257" s="23" t="s">
        <v>2889</v>
      </c>
      <c r="H257" s="13" t="s">
        <v>2916</v>
      </c>
      <c r="I257" s="32" t="s">
        <v>3268</v>
      </c>
      <c r="J257" s="14" t="s">
        <v>3249</v>
      </c>
      <c r="K257" s="15" t="s">
        <v>3250</v>
      </c>
      <c r="L257" s="16" t="s">
        <v>3251</v>
      </c>
      <c r="M257" s="17" t="s">
        <v>3252</v>
      </c>
    </row>
    <row r="258" spans="1:13">
      <c r="A258" s="10" t="s">
        <v>390</v>
      </c>
      <c r="B258" s="11" t="s">
        <v>391</v>
      </c>
      <c r="C258" s="12" t="s">
        <v>3265</v>
      </c>
      <c r="D258" s="19" t="s">
        <v>3240</v>
      </c>
      <c r="E258" s="20" t="s">
        <v>3269</v>
      </c>
      <c r="F258" s="18">
        <v>380</v>
      </c>
      <c r="G258" s="23" t="s">
        <v>2928</v>
      </c>
      <c r="H258" s="13" t="s">
        <v>2926</v>
      </c>
      <c r="I258" s="32" t="s">
        <v>2882</v>
      </c>
      <c r="J258" s="14" t="s">
        <v>2927</v>
      </c>
      <c r="K258" s="15" t="s">
        <v>5456</v>
      </c>
      <c r="L258" s="16" t="s">
        <v>5456</v>
      </c>
      <c r="M258" s="17" t="s">
        <v>5456</v>
      </c>
    </row>
    <row r="259" spans="1:13">
      <c r="A259" s="10" t="s">
        <v>392</v>
      </c>
      <c r="B259" s="11" t="s">
        <v>393</v>
      </c>
      <c r="C259" s="12" t="s">
        <v>3270</v>
      </c>
      <c r="D259" s="19" t="s">
        <v>3240</v>
      </c>
      <c r="E259" s="20" t="s">
        <v>3271</v>
      </c>
      <c r="F259" s="18">
        <v>115</v>
      </c>
      <c r="G259" s="23" t="s">
        <v>2928</v>
      </c>
      <c r="H259" s="13" t="s">
        <v>2926</v>
      </c>
      <c r="I259" s="32" t="s">
        <v>2882</v>
      </c>
      <c r="J259" s="14" t="s">
        <v>2927</v>
      </c>
      <c r="K259" s="15" t="s">
        <v>5456</v>
      </c>
      <c r="L259" s="16" t="s">
        <v>5456</v>
      </c>
      <c r="M259" s="17" t="s">
        <v>5456</v>
      </c>
    </row>
    <row r="260" spans="1:13">
      <c r="A260" s="10" t="s">
        <v>394</v>
      </c>
      <c r="B260" s="11" t="s">
        <v>395</v>
      </c>
      <c r="C260" s="12" t="s">
        <v>3272</v>
      </c>
      <c r="D260" s="19" t="s">
        <v>3240</v>
      </c>
      <c r="E260" s="20" t="s">
        <v>3273</v>
      </c>
      <c r="F260" s="18">
        <v>122</v>
      </c>
      <c r="G260" s="23" t="s">
        <v>2928</v>
      </c>
      <c r="H260" s="13" t="s">
        <v>2926</v>
      </c>
      <c r="I260" s="32" t="s">
        <v>2882</v>
      </c>
      <c r="J260" s="14" t="s">
        <v>2927</v>
      </c>
      <c r="K260" s="15" t="s">
        <v>5456</v>
      </c>
      <c r="L260" s="16" t="s">
        <v>5456</v>
      </c>
      <c r="M260" s="17" t="s">
        <v>5456</v>
      </c>
    </row>
    <row r="261" spans="1:13">
      <c r="A261" s="10" t="s">
        <v>396</v>
      </c>
      <c r="B261" s="11" t="s">
        <v>396</v>
      </c>
      <c r="C261" s="12" t="s">
        <v>3274</v>
      </c>
      <c r="D261" s="19" t="s">
        <v>3240</v>
      </c>
      <c r="E261" s="20" t="s">
        <v>3247</v>
      </c>
      <c r="F261" s="18">
        <v>140162</v>
      </c>
      <c r="G261" s="23" t="s">
        <v>2889</v>
      </c>
      <c r="H261" s="13" t="s">
        <v>2916</v>
      </c>
      <c r="I261" s="32" t="s">
        <v>2915</v>
      </c>
      <c r="J261" s="14" t="s">
        <v>3249</v>
      </c>
      <c r="K261" s="15" t="s">
        <v>3250</v>
      </c>
      <c r="L261" s="16" t="s">
        <v>3251</v>
      </c>
      <c r="M261" s="17" t="s">
        <v>3252</v>
      </c>
    </row>
    <row r="262" spans="1:13">
      <c r="A262" s="10" t="s">
        <v>397</v>
      </c>
      <c r="B262" s="11" t="s">
        <v>397</v>
      </c>
      <c r="C262" s="12" t="s">
        <v>3275</v>
      </c>
      <c r="D262" s="19" t="s">
        <v>3240</v>
      </c>
      <c r="E262" s="20" t="s">
        <v>3276</v>
      </c>
      <c r="F262" s="18">
        <v>56490</v>
      </c>
      <c r="G262" s="23" t="s">
        <v>2889</v>
      </c>
      <c r="H262" s="13" t="s">
        <v>2883</v>
      </c>
      <c r="I262" s="32" t="s">
        <v>2882</v>
      </c>
      <c r="J262" s="14" t="s">
        <v>2885</v>
      </c>
      <c r="K262" s="15" t="s">
        <v>2886</v>
      </c>
      <c r="L262" s="16" t="s">
        <v>2887</v>
      </c>
      <c r="M262" s="17" t="s">
        <v>2888</v>
      </c>
    </row>
    <row r="263" spans="1:13">
      <c r="A263" s="10" t="s">
        <v>398</v>
      </c>
      <c r="B263" s="11" t="s">
        <v>399</v>
      </c>
      <c r="C263" s="12" t="s">
        <v>3275</v>
      </c>
      <c r="D263" s="19" t="s">
        <v>3240</v>
      </c>
      <c r="E263" s="20" t="s">
        <v>3276</v>
      </c>
      <c r="F263" s="18">
        <v>91</v>
      </c>
      <c r="G263" s="23" t="s">
        <v>2925</v>
      </c>
      <c r="H263" s="13" t="s">
        <v>3148</v>
      </c>
      <c r="I263" s="32" t="s">
        <v>2922</v>
      </c>
      <c r="J263" s="14" t="s">
        <v>3245</v>
      </c>
      <c r="K263" s="15" t="s">
        <v>5456</v>
      </c>
      <c r="L263" s="16" t="s">
        <v>5456</v>
      </c>
      <c r="M263" s="17" t="s">
        <v>5456</v>
      </c>
    </row>
    <row r="264" spans="1:13">
      <c r="A264" s="10" t="s">
        <v>400</v>
      </c>
      <c r="B264" s="11" t="s">
        <v>401</v>
      </c>
      <c r="C264" s="12" t="s">
        <v>3275</v>
      </c>
      <c r="D264" s="19" t="s">
        <v>3240</v>
      </c>
      <c r="E264" s="20" t="s">
        <v>3277</v>
      </c>
      <c r="F264" s="18">
        <v>88</v>
      </c>
      <c r="G264" s="23" t="s">
        <v>2925</v>
      </c>
      <c r="H264" s="13" t="s">
        <v>3148</v>
      </c>
      <c r="I264" s="32" t="s">
        <v>2922</v>
      </c>
      <c r="J264" s="14" t="s">
        <v>3245</v>
      </c>
      <c r="K264" s="15" t="s">
        <v>5456</v>
      </c>
      <c r="L264" s="16" t="s">
        <v>5456</v>
      </c>
      <c r="M264" s="17" t="s">
        <v>5456</v>
      </c>
    </row>
    <row r="265" spans="1:13">
      <c r="A265" s="10" t="s">
        <v>402</v>
      </c>
      <c r="B265" s="11" t="s">
        <v>402</v>
      </c>
      <c r="C265" s="12" t="s">
        <v>3278</v>
      </c>
      <c r="D265" s="19" t="s">
        <v>3240</v>
      </c>
      <c r="E265" s="20" t="s">
        <v>3279</v>
      </c>
      <c r="F265" s="18">
        <v>97187</v>
      </c>
      <c r="G265" s="23" t="s">
        <v>2889</v>
      </c>
      <c r="H265" s="13" t="s">
        <v>2902</v>
      </c>
      <c r="I265" s="32" t="s">
        <v>2901</v>
      </c>
      <c r="J265" s="14" t="s">
        <v>2903</v>
      </c>
      <c r="K265" s="15" t="s">
        <v>2904</v>
      </c>
      <c r="L265" s="16" t="s">
        <v>2905</v>
      </c>
      <c r="M265" s="17" t="s">
        <v>2906</v>
      </c>
    </row>
    <row r="266" spans="1:13">
      <c r="A266" s="10" t="s">
        <v>403</v>
      </c>
      <c r="B266" s="11" t="s">
        <v>403</v>
      </c>
      <c r="C266" s="12" t="s">
        <v>3280</v>
      </c>
      <c r="D266" s="19" t="s">
        <v>3240</v>
      </c>
      <c r="E266" s="20" t="s">
        <v>3281</v>
      </c>
      <c r="F266" s="18">
        <v>166745</v>
      </c>
      <c r="G266" s="23" t="s">
        <v>2889</v>
      </c>
      <c r="H266" s="13" t="s">
        <v>2916</v>
      </c>
      <c r="I266" s="32" t="s">
        <v>2915</v>
      </c>
      <c r="J266" s="14" t="s">
        <v>2970</v>
      </c>
      <c r="K266" s="15" t="s">
        <v>2971</v>
      </c>
      <c r="L266" s="16" t="s">
        <v>3251</v>
      </c>
      <c r="M266" s="17" t="s">
        <v>3252</v>
      </c>
    </row>
    <row r="267" spans="1:13">
      <c r="A267" s="10" t="s">
        <v>404</v>
      </c>
      <c r="B267" s="11" t="s">
        <v>405</v>
      </c>
      <c r="C267" s="12" t="s">
        <v>3280</v>
      </c>
      <c r="D267" s="19" t="s">
        <v>3240</v>
      </c>
      <c r="E267" s="20" t="s">
        <v>3282</v>
      </c>
      <c r="F267" s="18">
        <v>130</v>
      </c>
      <c r="G267" s="23" t="s">
        <v>2925</v>
      </c>
      <c r="H267" s="13" t="s">
        <v>3148</v>
      </c>
      <c r="I267" s="32" t="s">
        <v>2922</v>
      </c>
      <c r="J267" s="14" t="s">
        <v>3245</v>
      </c>
      <c r="K267" s="15" t="s">
        <v>5456</v>
      </c>
      <c r="L267" s="16" t="s">
        <v>5456</v>
      </c>
      <c r="M267" s="17" t="s">
        <v>5456</v>
      </c>
    </row>
    <row r="268" spans="1:13">
      <c r="A268" s="10" t="s">
        <v>406</v>
      </c>
      <c r="B268" s="11" t="s">
        <v>407</v>
      </c>
      <c r="C268" s="12" t="s">
        <v>3280</v>
      </c>
      <c r="D268" s="19" t="s">
        <v>3240</v>
      </c>
      <c r="E268" s="20" t="s">
        <v>3283</v>
      </c>
      <c r="F268" s="18">
        <v>71208</v>
      </c>
      <c r="G268" s="23" t="s">
        <v>2889</v>
      </c>
      <c r="H268" s="13" t="s">
        <v>2916</v>
      </c>
      <c r="I268" s="32" t="s">
        <v>2915</v>
      </c>
      <c r="J268" s="14" t="s">
        <v>2970</v>
      </c>
      <c r="K268" s="15" t="s">
        <v>2971</v>
      </c>
      <c r="L268" s="16" t="s">
        <v>3251</v>
      </c>
      <c r="M268" s="17" t="s">
        <v>3252</v>
      </c>
    </row>
    <row r="269" spans="1:13">
      <c r="A269" s="10" t="s">
        <v>406</v>
      </c>
      <c r="B269" s="11" t="s">
        <v>408</v>
      </c>
      <c r="C269" s="12" t="s">
        <v>3280</v>
      </c>
      <c r="D269" s="19" t="s">
        <v>3240</v>
      </c>
      <c r="E269" s="20" t="s">
        <v>3283</v>
      </c>
      <c r="F269" s="18">
        <v>70904</v>
      </c>
      <c r="G269" s="23" t="s">
        <v>2889</v>
      </c>
      <c r="H269" s="13" t="s">
        <v>2916</v>
      </c>
      <c r="I269" s="32" t="s">
        <v>2915</v>
      </c>
      <c r="J269" s="14" t="s">
        <v>2970</v>
      </c>
      <c r="K269" s="15" t="s">
        <v>2971</v>
      </c>
      <c r="L269" s="16" t="s">
        <v>3251</v>
      </c>
      <c r="M269" s="17" t="s">
        <v>3252</v>
      </c>
    </row>
    <row r="270" spans="1:13">
      <c r="A270" s="10" t="s">
        <v>406</v>
      </c>
      <c r="B270" s="11" t="s">
        <v>409</v>
      </c>
      <c r="C270" s="12" t="s">
        <v>3280</v>
      </c>
      <c r="D270" s="19" t="s">
        <v>3240</v>
      </c>
      <c r="E270" s="20" t="s">
        <v>3283</v>
      </c>
      <c r="F270" s="18">
        <v>70884</v>
      </c>
      <c r="G270" s="23" t="s">
        <v>2889</v>
      </c>
      <c r="H270" s="13" t="s">
        <v>2916</v>
      </c>
      <c r="I270" s="32" t="s">
        <v>2915</v>
      </c>
      <c r="J270" s="14" t="s">
        <v>2970</v>
      </c>
      <c r="K270" s="15" t="s">
        <v>2971</v>
      </c>
      <c r="L270" s="16" t="s">
        <v>3251</v>
      </c>
      <c r="M270" s="17" t="s">
        <v>3252</v>
      </c>
    </row>
    <row r="271" spans="1:13">
      <c r="A271" s="10" t="s">
        <v>410</v>
      </c>
      <c r="B271" s="11" t="s">
        <v>411</v>
      </c>
      <c r="C271" s="12" t="s">
        <v>3284</v>
      </c>
      <c r="D271" s="19" t="s">
        <v>3240</v>
      </c>
      <c r="E271" s="20" t="s">
        <v>3285</v>
      </c>
      <c r="F271" s="18">
        <v>27142</v>
      </c>
      <c r="G271" s="23" t="s">
        <v>2889</v>
      </c>
      <c r="H271" s="13" t="s">
        <v>2883</v>
      </c>
      <c r="I271" s="32" t="s">
        <v>2882</v>
      </c>
      <c r="J271" s="14" t="s">
        <v>2931</v>
      </c>
      <c r="K271" s="15" t="s">
        <v>5456</v>
      </c>
      <c r="L271" s="16" t="s">
        <v>5456</v>
      </c>
      <c r="M271" s="17" t="s">
        <v>5456</v>
      </c>
    </row>
    <row r="272" spans="1:13">
      <c r="A272" s="10" t="s">
        <v>412</v>
      </c>
      <c r="B272" s="11" t="s">
        <v>413</v>
      </c>
      <c r="C272" s="12" t="s">
        <v>3286</v>
      </c>
      <c r="D272" s="19" t="s">
        <v>3240</v>
      </c>
      <c r="E272" s="20" t="s">
        <v>3287</v>
      </c>
      <c r="F272" s="18">
        <v>50</v>
      </c>
      <c r="G272" s="23" t="s">
        <v>2925</v>
      </c>
      <c r="H272" s="13" t="s">
        <v>2923</v>
      </c>
      <c r="I272" s="32" t="s">
        <v>2922</v>
      </c>
      <c r="J272" s="14" t="s">
        <v>3084</v>
      </c>
      <c r="K272" s="15" t="s">
        <v>5456</v>
      </c>
      <c r="L272" s="16" t="s">
        <v>5456</v>
      </c>
      <c r="M272" s="17" t="s">
        <v>5456</v>
      </c>
    </row>
    <row r="273" spans="1:13">
      <c r="A273" s="10" t="s">
        <v>414</v>
      </c>
      <c r="B273" s="11" t="s">
        <v>415</v>
      </c>
      <c r="C273" s="12" t="s">
        <v>3286</v>
      </c>
      <c r="D273" s="19" t="s">
        <v>3240</v>
      </c>
      <c r="E273" s="20" t="s">
        <v>3288</v>
      </c>
      <c r="F273" s="18">
        <v>189</v>
      </c>
      <c r="G273" s="23" t="s">
        <v>2925</v>
      </c>
      <c r="H273" s="13" t="s">
        <v>3148</v>
      </c>
      <c r="I273" s="32" t="s">
        <v>2922</v>
      </c>
      <c r="J273" s="14" t="s">
        <v>3245</v>
      </c>
      <c r="K273" s="15" t="s">
        <v>5456</v>
      </c>
      <c r="L273" s="16" t="s">
        <v>5456</v>
      </c>
      <c r="M273" s="17" t="s">
        <v>5456</v>
      </c>
    </row>
    <row r="274" spans="1:13">
      <c r="A274" s="10" t="s">
        <v>416</v>
      </c>
      <c r="B274" s="11" t="s">
        <v>416</v>
      </c>
      <c r="C274" s="12" t="s">
        <v>3289</v>
      </c>
      <c r="D274" s="19" t="s">
        <v>3240</v>
      </c>
      <c r="E274" s="20" t="s">
        <v>3271</v>
      </c>
      <c r="F274" s="18">
        <v>4274</v>
      </c>
      <c r="G274" s="23" t="s">
        <v>2889</v>
      </c>
      <c r="H274" s="13" t="s">
        <v>2883</v>
      </c>
      <c r="I274" s="32" t="s">
        <v>2882</v>
      </c>
      <c r="J274" s="14" t="s">
        <v>2893</v>
      </c>
      <c r="K274" s="15" t="s">
        <v>2894</v>
      </c>
      <c r="L274" s="16" t="s">
        <v>2887</v>
      </c>
      <c r="M274" s="17" t="s">
        <v>2888</v>
      </c>
    </row>
    <row r="275" spans="1:13">
      <c r="A275" s="10" t="s">
        <v>417</v>
      </c>
      <c r="B275" s="11" t="s">
        <v>417</v>
      </c>
      <c r="C275" s="12" t="s">
        <v>3289</v>
      </c>
      <c r="D275" s="19" t="s">
        <v>3240</v>
      </c>
      <c r="E275" s="20" t="s">
        <v>3271</v>
      </c>
      <c r="F275" s="18">
        <v>20653</v>
      </c>
      <c r="G275" s="23" t="s">
        <v>2889</v>
      </c>
      <c r="H275" s="13" t="s">
        <v>2883</v>
      </c>
      <c r="I275" s="32" t="s">
        <v>2882</v>
      </c>
      <c r="J275" s="14" t="s">
        <v>2893</v>
      </c>
      <c r="K275" s="15" t="s">
        <v>2894</v>
      </c>
      <c r="L275" s="16" t="s">
        <v>2887</v>
      </c>
      <c r="M275" s="17" t="s">
        <v>2888</v>
      </c>
    </row>
    <row r="276" spans="1:13">
      <c r="A276" s="10" t="s">
        <v>418</v>
      </c>
      <c r="B276" s="11" t="s">
        <v>418</v>
      </c>
      <c r="C276" s="12" t="s">
        <v>3290</v>
      </c>
      <c r="D276" s="19" t="s">
        <v>3240</v>
      </c>
      <c r="E276" s="20" t="s">
        <v>3291</v>
      </c>
      <c r="F276" s="18">
        <v>54199</v>
      </c>
      <c r="G276" s="23" t="s">
        <v>2889</v>
      </c>
      <c r="H276" s="13" t="s">
        <v>2902</v>
      </c>
      <c r="I276" s="32" t="s">
        <v>2901</v>
      </c>
      <c r="J276" s="14" t="s">
        <v>2903</v>
      </c>
      <c r="K276" s="15" t="s">
        <v>2904</v>
      </c>
      <c r="L276" s="16" t="s">
        <v>2905</v>
      </c>
      <c r="M276" s="17" t="s">
        <v>2906</v>
      </c>
    </row>
    <row r="277" spans="1:13">
      <c r="A277" s="10" t="s">
        <v>419</v>
      </c>
      <c r="B277" s="11" t="s">
        <v>419</v>
      </c>
      <c r="C277" s="12" t="s">
        <v>3292</v>
      </c>
      <c r="D277" s="19" t="s">
        <v>3240</v>
      </c>
      <c r="E277" s="20" t="s">
        <v>3293</v>
      </c>
      <c r="F277" s="18">
        <v>47405</v>
      </c>
      <c r="G277" s="23" t="s">
        <v>2889</v>
      </c>
      <c r="H277" s="13" t="s">
        <v>2916</v>
      </c>
      <c r="I277" s="32" t="s">
        <v>2922</v>
      </c>
      <c r="J277" s="14" t="s">
        <v>3249</v>
      </c>
      <c r="K277" s="15" t="s">
        <v>3250</v>
      </c>
      <c r="L277" s="16" t="s">
        <v>3251</v>
      </c>
      <c r="M277" s="17" t="s">
        <v>3252</v>
      </c>
    </row>
    <row r="278" spans="1:13">
      <c r="A278" s="10" t="s">
        <v>420</v>
      </c>
      <c r="B278" s="11" t="s">
        <v>421</v>
      </c>
      <c r="C278" s="12" t="s">
        <v>3294</v>
      </c>
      <c r="D278" s="19" t="s">
        <v>3240</v>
      </c>
      <c r="E278" s="20" t="s">
        <v>3295</v>
      </c>
      <c r="F278" s="18">
        <v>14695</v>
      </c>
      <c r="G278" s="23" t="s">
        <v>2889</v>
      </c>
      <c r="H278" s="13" t="s">
        <v>2916</v>
      </c>
      <c r="I278" s="32" t="s">
        <v>2922</v>
      </c>
      <c r="J278" s="14" t="s">
        <v>3249</v>
      </c>
      <c r="K278" s="15" t="s">
        <v>3250</v>
      </c>
      <c r="L278" s="16" t="s">
        <v>3251</v>
      </c>
      <c r="M278" s="17" t="s">
        <v>3252</v>
      </c>
    </row>
    <row r="279" spans="1:13">
      <c r="A279" s="10" t="s">
        <v>422</v>
      </c>
      <c r="B279" s="11" t="s">
        <v>423</v>
      </c>
      <c r="C279" s="12" t="s">
        <v>3294</v>
      </c>
      <c r="D279" s="19" t="s">
        <v>3240</v>
      </c>
      <c r="E279" s="20" t="s">
        <v>3296</v>
      </c>
      <c r="F279" s="18">
        <v>19680</v>
      </c>
      <c r="G279" s="23" t="s">
        <v>2889</v>
      </c>
      <c r="H279" s="13" t="s">
        <v>2883</v>
      </c>
      <c r="I279" s="32" t="s">
        <v>2882</v>
      </c>
      <c r="J279" s="14" t="s">
        <v>2931</v>
      </c>
      <c r="K279" s="15" t="s">
        <v>5456</v>
      </c>
      <c r="L279" s="16" t="s">
        <v>5456</v>
      </c>
      <c r="M279" s="17" t="s">
        <v>5456</v>
      </c>
    </row>
    <row r="280" spans="1:13">
      <c r="A280" s="34" t="s">
        <v>5461</v>
      </c>
      <c r="B280" s="22" t="s">
        <v>5515</v>
      </c>
      <c r="C280" s="12" t="s">
        <v>5568</v>
      </c>
      <c r="D280" s="19" t="s">
        <v>3240</v>
      </c>
      <c r="E280" s="20">
        <v>80723</v>
      </c>
      <c r="F280" s="18">
        <v>3</v>
      </c>
      <c r="G280" s="23" t="s">
        <v>5565</v>
      </c>
      <c r="H280" s="13" t="s">
        <v>2884</v>
      </c>
      <c r="I280" s="32" t="s">
        <v>5566</v>
      </c>
      <c r="J280" s="14" t="s">
        <v>2931</v>
      </c>
      <c r="K280" s="15" t="s">
        <v>5456</v>
      </c>
      <c r="L280" s="16" t="s">
        <v>5456</v>
      </c>
      <c r="M280" s="17" t="s">
        <v>5456</v>
      </c>
    </row>
    <row r="281" spans="1:13">
      <c r="A281" s="34" t="s">
        <v>5462</v>
      </c>
      <c r="B281" s="22" t="s">
        <v>5516</v>
      </c>
      <c r="C281" s="12" t="s">
        <v>3275</v>
      </c>
      <c r="D281" s="19" t="s">
        <v>3240</v>
      </c>
      <c r="E281" s="20">
        <v>81505</v>
      </c>
      <c r="F281" s="18">
        <v>6</v>
      </c>
      <c r="G281" s="23" t="s">
        <v>5565</v>
      </c>
      <c r="H281" s="13" t="s">
        <v>2884</v>
      </c>
      <c r="I281" s="32" t="s">
        <v>5566</v>
      </c>
      <c r="J281" s="14" t="s">
        <v>2931</v>
      </c>
      <c r="K281" s="15" t="s">
        <v>5456</v>
      </c>
      <c r="L281" s="16" t="s">
        <v>5456</v>
      </c>
      <c r="M281" s="17" t="s">
        <v>5456</v>
      </c>
    </row>
    <row r="282" spans="1:13">
      <c r="A282" s="34" t="s">
        <v>5463</v>
      </c>
      <c r="B282" s="22" t="s">
        <v>5517</v>
      </c>
      <c r="C282" s="12" t="s">
        <v>3278</v>
      </c>
      <c r="D282" s="19" t="s">
        <v>3240</v>
      </c>
      <c r="E282" s="20">
        <v>80534</v>
      </c>
      <c r="F282" s="18">
        <v>41</v>
      </c>
      <c r="G282" s="23" t="s">
        <v>5565</v>
      </c>
      <c r="H282" s="13" t="s">
        <v>2884</v>
      </c>
      <c r="I282" s="32" t="s">
        <v>5566</v>
      </c>
      <c r="J282" s="14" t="s">
        <v>2931</v>
      </c>
      <c r="K282" s="15" t="s">
        <v>5456</v>
      </c>
      <c r="L282" s="16" t="s">
        <v>5456</v>
      </c>
      <c r="M282" s="17" t="s">
        <v>5456</v>
      </c>
    </row>
    <row r="283" spans="1:13">
      <c r="A283" s="34" t="s">
        <v>5464</v>
      </c>
      <c r="B283" s="22" t="s">
        <v>5518</v>
      </c>
      <c r="C283" s="12" t="s">
        <v>5569</v>
      </c>
      <c r="D283" s="19" t="s">
        <v>3240</v>
      </c>
      <c r="E283" s="20">
        <v>81089</v>
      </c>
      <c r="F283" s="18">
        <v>6</v>
      </c>
      <c r="G283" s="23" t="s">
        <v>5565</v>
      </c>
      <c r="H283" s="13" t="s">
        <v>2884</v>
      </c>
      <c r="I283" s="32" t="s">
        <v>5566</v>
      </c>
      <c r="J283" s="14" t="s">
        <v>2931</v>
      </c>
      <c r="K283" s="15" t="s">
        <v>5456</v>
      </c>
      <c r="L283" s="16" t="s">
        <v>5456</v>
      </c>
      <c r="M283" s="17" t="s">
        <v>5456</v>
      </c>
    </row>
    <row r="284" spans="1:13">
      <c r="A284" s="10" t="s">
        <v>424</v>
      </c>
      <c r="B284" s="11" t="s">
        <v>425</v>
      </c>
      <c r="C284" s="12" t="s">
        <v>3298</v>
      </c>
      <c r="D284" s="19" t="s">
        <v>3297</v>
      </c>
      <c r="E284" s="20" t="s">
        <v>3299</v>
      </c>
      <c r="F284" s="18">
        <v>22413</v>
      </c>
      <c r="G284" s="23" t="s">
        <v>2889</v>
      </c>
      <c r="H284" s="13" t="s">
        <v>2883</v>
      </c>
      <c r="I284" s="32" t="s">
        <v>2882</v>
      </c>
      <c r="J284" s="14" t="s">
        <v>2931</v>
      </c>
      <c r="K284" s="15" t="s">
        <v>5456</v>
      </c>
      <c r="L284" s="16" t="s">
        <v>5456</v>
      </c>
      <c r="M284" s="17" t="s">
        <v>5456</v>
      </c>
    </row>
    <row r="285" spans="1:13">
      <c r="A285" s="10" t="s">
        <v>426</v>
      </c>
      <c r="B285" s="11" t="s">
        <v>426</v>
      </c>
      <c r="C285" s="12" t="s">
        <v>3300</v>
      </c>
      <c r="D285" s="19" t="s">
        <v>3297</v>
      </c>
      <c r="E285" s="20" t="s">
        <v>3301</v>
      </c>
      <c r="F285" s="18">
        <v>64800</v>
      </c>
      <c r="G285" s="23" t="s">
        <v>2889</v>
      </c>
      <c r="H285" s="13" t="s">
        <v>2902</v>
      </c>
      <c r="I285" s="32" t="s">
        <v>2922</v>
      </c>
      <c r="J285" s="14" t="s">
        <v>2893</v>
      </c>
      <c r="K285" s="15" t="s">
        <v>2894</v>
      </c>
      <c r="L285" s="16" t="s">
        <v>3302</v>
      </c>
      <c r="M285" s="17" t="s">
        <v>3303</v>
      </c>
    </row>
    <row r="286" spans="1:13">
      <c r="A286" s="10" t="s">
        <v>427</v>
      </c>
      <c r="B286" s="11" t="s">
        <v>428</v>
      </c>
      <c r="C286" s="12" t="s">
        <v>3304</v>
      </c>
      <c r="D286" s="19" t="s">
        <v>3297</v>
      </c>
      <c r="E286" s="20" t="s">
        <v>3305</v>
      </c>
      <c r="F286" s="18">
        <v>24341</v>
      </c>
      <c r="G286" s="23" t="s">
        <v>2889</v>
      </c>
      <c r="H286" s="13" t="s">
        <v>2883</v>
      </c>
      <c r="I286" s="32" t="s">
        <v>2882</v>
      </c>
      <c r="J286" s="14" t="s">
        <v>2931</v>
      </c>
      <c r="K286" s="15" t="s">
        <v>5456</v>
      </c>
      <c r="L286" s="16" t="s">
        <v>5456</v>
      </c>
      <c r="M286" s="17" t="s">
        <v>5456</v>
      </c>
    </row>
    <row r="287" spans="1:13">
      <c r="A287" s="21" t="s">
        <v>429</v>
      </c>
      <c r="B287" s="22" t="s">
        <v>429</v>
      </c>
      <c r="C287" s="12" t="s">
        <v>3306</v>
      </c>
      <c r="D287" s="19" t="s">
        <v>3297</v>
      </c>
      <c r="E287" s="20" t="s">
        <v>3307</v>
      </c>
      <c r="F287" s="18">
        <v>54812</v>
      </c>
      <c r="G287" s="23" t="s">
        <v>2889</v>
      </c>
      <c r="H287" s="13" t="s">
        <v>2902</v>
      </c>
      <c r="I287" s="32" t="s">
        <v>2901</v>
      </c>
      <c r="J287" s="14" t="s">
        <v>2903</v>
      </c>
      <c r="K287" s="15" t="s">
        <v>2904</v>
      </c>
      <c r="L287" s="16" t="s">
        <v>2905</v>
      </c>
      <c r="M287" s="17" t="s">
        <v>2906</v>
      </c>
    </row>
    <row r="288" spans="1:13">
      <c r="A288" s="10" t="s">
        <v>430</v>
      </c>
      <c r="B288" s="11" t="s">
        <v>430</v>
      </c>
      <c r="C288" s="12" t="s">
        <v>3308</v>
      </c>
      <c r="D288" s="19" t="s">
        <v>3297</v>
      </c>
      <c r="E288" s="20" t="s">
        <v>3309</v>
      </c>
      <c r="F288" s="18">
        <v>62390</v>
      </c>
      <c r="G288" s="23" t="s">
        <v>2889</v>
      </c>
      <c r="H288" s="13" t="s">
        <v>2902</v>
      </c>
      <c r="I288" s="32" t="s">
        <v>2901</v>
      </c>
      <c r="J288" s="14" t="s">
        <v>2903</v>
      </c>
      <c r="K288" s="15" t="s">
        <v>2904</v>
      </c>
      <c r="L288" s="16" t="s">
        <v>2905</v>
      </c>
      <c r="M288" s="17" t="s">
        <v>2906</v>
      </c>
    </row>
    <row r="289" spans="1:13">
      <c r="A289" s="10" t="s">
        <v>431</v>
      </c>
      <c r="B289" s="11" t="s">
        <v>432</v>
      </c>
      <c r="C289" s="12" t="s">
        <v>3310</v>
      </c>
      <c r="D289" s="19" t="s">
        <v>3297</v>
      </c>
      <c r="E289" s="20" t="s">
        <v>3311</v>
      </c>
      <c r="F289" s="18">
        <v>28870</v>
      </c>
      <c r="G289" s="23" t="s">
        <v>2889</v>
      </c>
      <c r="H289" s="13" t="s">
        <v>2883</v>
      </c>
      <c r="I289" s="32" t="s">
        <v>2882</v>
      </c>
      <c r="J289" s="14" t="s">
        <v>2931</v>
      </c>
      <c r="K289" s="15" t="s">
        <v>5456</v>
      </c>
      <c r="L289" s="16" t="s">
        <v>5456</v>
      </c>
      <c r="M289" s="17" t="s">
        <v>5456</v>
      </c>
    </row>
    <row r="290" spans="1:13">
      <c r="A290" s="10" t="s">
        <v>433</v>
      </c>
      <c r="B290" s="11" t="s">
        <v>433</v>
      </c>
      <c r="C290" s="12" t="s">
        <v>3312</v>
      </c>
      <c r="D290" s="19" t="s">
        <v>3297</v>
      </c>
      <c r="E290" s="20" t="s">
        <v>3313</v>
      </c>
      <c r="F290" s="18">
        <v>171072</v>
      </c>
      <c r="G290" s="23" t="s">
        <v>2889</v>
      </c>
      <c r="H290" s="13" t="s">
        <v>2902</v>
      </c>
      <c r="I290" s="32" t="s">
        <v>2901</v>
      </c>
      <c r="J290" s="14" t="s">
        <v>2903</v>
      </c>
      <c r="K290" s="15" t="s">
        <v>2904</v>
      </c>
      <c r="L290" s="16" t="s">
        <v>2905</v>
      </c>
      <c r="M290" s="17" t="s">
        <v>2906</v>
      </c>
    </row>
    <row r="291" spans="1:13">
      <c r="A291" s="10" t="s">
        <v>434</v>
      </c>
      <c r="B291" s="11" t="s">
        <v>434</v>
      </c>
      <c r="C291" s="12" t="s">
        <v>3315</v>
      </c>
      <c r="D291" s="19" t="s">
        <v>3314</v>
      </c>
      <c r="E291" s="20" t="s">
        <v>3316</v>
      </c>
      <c r="F291" s="18">
        <v>153228</v>
      </c>
      <c r="G291" s="23" t="s">
        <v>2889</v>
      </c>
      <c r="H291" s="13" t="s">
        <v>2916</v>
      </c>
      <c r="I291" s="32" t="s">
        <v>2915</v>
      </c>
      <c r="J291" s="14" t="s">
        <v>3317</v>
      </c>
      <c r="K291" s="15" t="s">
        <v>3318</v>
      </c>
      <c r="L291" s="16" t="s">
        <v>3302</v>
      </c>
      <c r="M291" s="17" t="s">
        <v>3303</v>
      </c>
    </row>
    <row r="292" spans="1:13">
      <c r="A292" s="10" t="s">
        <v>435</v>
      </c>
      <c r="B292" s="11" t="s">
        <v>435</v>
      </c>
      <c r="C292" s="12" t="s">
        <v>3315</v>
      </c>
      <c r="D292" s="19" t="s">
        <v>3314</v>
      </c>
      <c r="E292" s="20" t="s">
        <v>3316</v>
      </c>
      <c r="F292" s="18">
        <v>137976.5</v>
      </c>
      <c r="G292" s="23" t="s">
        <v>2889</v>
      </c>
      <c r="H292" s="13" t="s">
        <v>2916</v>
      </c>
      <c r="I292" s="32" t="s">
        <v>2922</v>
      </c>
      <c r="J292" s="14" t="s">
        <v>3317</v>
      </c>
      <c r="K292" s="15" t="s">
        <v>3318</v>
      </c>
      <c r="L292" s="16" t="s">
        <v>3302</v>
      </c>
      <c r="M292" s="17" t="s">
        <v>3303</v>
      </c>
    </row>
    <row r="293" spans="1:13">
      <c r="A293" s="10" t="s">
        <v>436</v>
      </c>
      <c r="B293" s="11" t="s">
        <v>436</v>
      </c>
      <c r="C293" s="12" t="s">
        <v>3315</v>
      </c>
      <c r="D293" s="19" t="s">
        <v>3314</v>
      </c>
      <c r="E293" s="20" t="s">
        <v>3316</v>
      </c>
      <c r="F293" s="18">
        <v>132690</v>
      </c>
      <c r="G293" s="23" t="s">
        <v>2889</v>
      </c>
      <c r="H293" s="13" t="s">
        <v>2916</v>
      </c>
      <c r="I293" s="32" t="s">
        <v>2915</v>
      </c>
      <c r="J293" s="14" t="s">
        <v>3317</v>
      </c>
      <c r="K293" s="15" t="s">
        <v>3318</v>
      </c>
      <c r="L293" s="16" t="s">
        <v>3302</v>
      </c>
      <c r="M293" s="17" t="s">
        <v>3303</v>
      </c>
    </row>
    <row r="294" spans="1:13">
      <c r="A294" s="10" t="s">
        <v>437</v>
      </c>
      <c r="B294" s="11" t="s">
        <v>437</v>
      </c>
      <c r="C294" s="12" t="s">
        <v>3315</v>
      </c>
      <c r="D294" s="19" t="s">
        <v>3314</v>
      </c>
      <c r="E294" s="20" t="s">
        <v>3319</v>
      </c>
      <c r="F294" s="18">
        <v>123914</v>
      </c>
      <c r="G294" s="23" t="s">
        <v>2889</v>
      </c>
      <c r="H294" s="13" t="s">
        <v>2916</v>
      </c>
      <c r="I294" s="32" t="s">
        <v>2915</v>
      </c>
      <c r="J294" s="14" t="s">
        <v>3317</v>
      </c>
      <c r="K294" s="15" t="s">
        <v>3318</v>
      </c>
      <c r="L294" s="16" t="s">
        <v>3302</v>
      </c>
      <c r="M294" s="17" t="s">
        <v>3303</v>
      </c>
    </row>
    <row r="295" spans="1:13">
      <c r="A295" s="10" t="s">
        <v>438</v>
      </c>
      <c r="B295" s="11" t="s">
        <v>438</v>
      </c>
      <c r="C295" s="12" t="s">
        <v>3315</v>
      </c>
      <c r="D295" s="19" t="s">
        <v>3314</v>
      </c>
      <c r="E295" s="20" t="s">
        <v>3320</v>
      </c>
      <c r="F295" s="18">
        <v>115411</v>
      </c>
      <c r="G295" s="23" t="s">
        <v>2889</v>
      </c>
      <c r="H295" s="13" t="s">
        <v>2916</v>
      </c>
      <c r="I295" s="32" t="s">
        <v>3321</v>
      </c>
      <c r="J295" s="14" t="s">
        <v>3317</v>
      </c>
      <c r="K295" s="15" t="s">
        <v>3318</v>
      </c>
      <c r="L295" s="16" t="s">
        <v>3302</v>
      </c>
      <c r="M295" s="17" t="s">
        <v>3303</v>
      </c>
    </row>
    <row r="296" spans="1:13">
      <c r="A296" s="10" t="s">
        <v>439</v>
      </c>
      <c r="B296" s="11" t="s">
        <v>440</v>
      </c>
      <c r="C296" s="12" t="s">
        <v>3315</v>
      </c>
      <c r="D296" s="19" t="s">
        <v>3314</v>
      </c>
      <c r="E296" s="20" t="s">
        <v>3322</v>
      </c>
      <c r="F296" s="18">
        <v>340124</v>
      </c>
      <c r="G296" s="23" t="s">
        <v>2889</v>
      </c>
      <c r="H296" s="13" t="s">
        <v>2916</v>
      </c>
      <c r="I296" s="32" t="s">
        <v>2915</v>
      </c>
      <c r="J296" s="14" t="s">
        <v>3323</v>
      </c>
      <c r="K296" s="15" t="s">
        <v>3324</v>
      </c>
      <c r="L296" s="16" t="s">
        <v>3302</v>
      </c>
      <c r="M296" s="17" t="s">
        <v>3303</v>
      </c>
    </row>
    <row r="297" spans="1:13">
      <c r="A297" s="10" t="s">
        <v>441</v>
      </c>
      <c r="B297" s="11" t="s">
        <v>441</v>
      </c>
      <c r="C297" s="12" t="s">
        <v>3315</v>
      </c>
      <c r="D297" s="19" t="s">
        <v>3314</v>
      </c>
      <c r="E297" s="20" t="s">
        <v>3325</v>
      </c>
      <c r="F297" s="18">
        <v>82592</v>
      </c>
      <c r="G297" s="23" t="s">
        <v>2889</v>
      </c>
      <c r="H297" s="13" t="s">
        <v>2916</v>
      </c>
      <c r="I297" s="32" t="s">
        <v>2922</v>
      </c>
      <c r="J297" s="14" t="s">
        <v>3317</v>
      </c>
      <c r="K297" s="15" t="s">
        <v>3318</v>
      </c>
      <c r="L297" s="16" t="s">
        <v>3302</v>
      </c>
      <c r="M297" s="17" t="s">
        <v>3303</v>
      </c>
    </row>
    <row r="298" spans="1:13">
      <c r="A298" s="10" t="s">
        <v>442</v>
      </c>
      <c r="B298" s="11" t="s">
        <v>442</v>
      </c>
      <c r="C298" s="12" t="s">
        <v>3315</v>
      </c>
      <c r="D298" s="19" t="s">
        <v>3314</v>
      </c>
      <c r="E298" s="20" t="s">
        <v>3322</v>
      </c>
      <c r="F298" s="18">
        <v>141576</v>
      </c>
      <c r="G298" s="23" t="s">
        <v>2889</v>
      </c>
      <c r="H298" s="13" t="s">
        <v>2916</v>
      </c>
      <c r="I298" s="32" t="s">
        <v>2915</v>
      </c>
      <c r="J298" s="14" t="s">
        <v>3317</v>
      </c>
      <c r="K298" s="15" t="s">
        <v>3318</v>
      </c>
      <c r="L298" s="16" t="s">
        <v>3302</v>
      </c>
      <c r="M298" s="17" t="s">
        <v>3303</v>
      </c>
    </row>
    <row r="299" spans="1:13">
      <c r="A299" s="10" t="s">
        <v>443</v>
      </c>
      <c r="B299" s="11" t="s">
        <v>444</v>
      </c>
      <c r="C299" s="12" t="s">
        <v>3315</v>
      </c>
      <c r="D299" s="19" t="s">
        <v>3314</v>
      </c>
      <c r="E299" s="20" t="s">
        <v>3326</v>
      </c>
      <c r="F299" s="18">
        <v>165439</v>
      </c>
      <c r="G299" s="23" t="s">
        <v>2889</v>
      </c>
      <c r="H299" s="13" t="s">
        <v>2916</v>
      </c>
      <c r="I299" s="32" t="s">
        <v>2915</v>
      </c>
      <c r="J299" s="14" t="s">
        <v>3317</v>
      </c>
      <c r="K299" s="15" t="s">
        <v>3318</v>
      </c>
      <c r="L299" s="16" t="s">
        <v>3302</v>
      </c>
      <c r="M299" s="17" t="s">
        <v>3303</v>
      </c>
    </row>
    <row r="300" spans="1:13">
      <c r="A300" s="10" t="s">
        <v>445</v>
      </c>
      <c r="B300" s="11" t="s">
        <v>445</v>
      </c>
      <c r="C300" s="12" t="s">
        <v>3315</v>
      </c>
      <c r="D300" s="19" t="s">
        <v>3314</v>
      </c>
      <c r="E300" s="20" t="s">
        <v>3327</v>
      </c>
      <c r="F300" s="18">
        <v>253164</v>
      </c>
      <c r="G300" s="23" t="s">
        <v>2889</v>
      </c>
      <c r="H300" s="13" t="s">
        <v>2916</v>
      </c>
      <c r="I300" s="32" t="s">
        <v>2915</v>
      </c>
      <c r="J300" s="14" t="s">
        <v>3317</v>
      </c>
      <c r="K300" s="15" t="s">
        <v>3318</v>
      </c>
      <c r="L300" s="16" t="s">
        <v>3302</v>
      </c>
      <c r="M300" s="17" t="s">
        <v>3303</v>
      </c>
    </row>
    <row r="301" spans="1:13">
      <c r="A301" s="10" t="s">
        <v>446</v>
      </c>
      <c r="B301" s="11" t="s">
        <v>447</v>
      </c>
      <c r="C301" s="12" t="s">
        <v>3315</v>
      </c>
      <c r="D301" s="19" t="s">
        <v>3314</v>
      </c>
      <c r="E301" s="20" t="s">
        <v>3325</v>
      </c>
      <c r="F301" s="18">
        <v>335</v>
      </c>
      <c r="G301" s="23" t="s">
        <v>2928</v>
      </c>
      <c r="H301" s="13" t="s">
        <v>2926</v>
      </c>
      <c r="I301" s="32" t="s">
        <v>2882</v>
      </c>
      <c r="J301" s="14" t="s">
        <v>2927</v>
      </c>
      <c r="K301" s="15" t="s">
        <v>5456</v>
      </c>
      <c r="L301" s="16" t="s">
        <v>5456</v>
      </c>
      <c r="M301" s="17" t="s">
        <v>5456</v>
      </c>
    </row>
    <row r="302" spans="1:13">
      <c r="A302" s="10" t="s">
        <v>448</v>
      </c>
      <c r="B302" s="11" t="s">
        <v>449</v>
      </c>
      <c r="C302" s="12" t="s">
        <v>3329</v>
      </c>
      <c r="D302" s="19" t="s">
        <v>3328</v>
      </c>
      <c r="E302" s="20" t="s">
        <v>3330</v>
      </c>
      <c r="F302" s="18">
        <v>196</v>
      </c>
      <c r="G302" s="23" t="s">
        <v>2925</v>
      </c>
      <c r="H302" s="13" t="s">
        <v>3148</v>
      </c>
      <c r="I302" s="32" t="s">
        <v>2922</v>
      </c>
      <c r="J302" s="14" t="s">
        <v>3331</v>
      </c>
      <c r="K302" s="15" t="s">
        <v>5456</v>
      </c>
      <c r="L302" s="16" t="s">
        <v>5456</v>
      </c>
      <c r="M302" s="17" t="s">
        <v>5456</v>
      </c>
    </row>
    <row r="303" spans="1:13">
      <c r="A303" s="10" t="s">
        <v>450</v>
      </c>
      <c r="B303" s="11" t="s">
        <v>451</v>
      </c>
      <c r="C303" s="12" t="s">
        <v>3329</v>
      </c>
      <c r="D303" s="19" t="s">
        <v>3328</v>
      </c>
      <c r="E303" s="20" t="s">
        <v>3332</v>
      </c>
      <c r="F303" s="18">
        <v>111</v>
      </c>
      <c r="G303" s="23" t="s">
        <v>2925</v>
      </c>
      <c r="H303" s="13" t="s">
        <v>2923</v>
      </c>
      <c r="I303" s="32" t="s">
        <v>2922</v>
      </c>
      <c r="J303" s="14" t="s">
        <v>2939</v>
      </c>
      <c r="K303" s="15" t="s">
        <v>5456</v>
      </c>
      <c r="L303" s="16" t="s">
        <v>5456</v>
      </c>
      <c r="M303" s="17" t="s">
        <v>5456</v>
      </c>
    </row>
    <row r="304" spans="1:13">
      <c r="A304" s="10" t="s">
        <v>452</v>
      </c>
      <c r="B304" s="11" t="s">
        <v>453</v>
      </c>
      <c r="C304" s="12" t="s">
        <v>3329</v>
      </c>
      <c r="D304" s="19" t="s">
        <v>3328</v>
      </c>
      <c r="E304" s="20" t="s">
        <v>3333</v>
      </c>
      <c r="F304" s="18">
        <v>120</v>
      </c>
      <c r="G304" s="23" t="s">
        <v>2928</v>
      </c>
      <c r="H304" s="13" t="s">
        <v>2926</v>
      </c>
      <c r="I304" s="32" t="s">
        <v>2882</v>
      </c>
      <c r="J304" s="14" t="s">
        <v>2927</v>
      </c>
      <c r="K304" s="15" t="s">
        <v>5456</v>
      </c>
      <c r="L304" s="16" t="s">
        <v>5456</v>
      </c>
      <c r="M304" s="17" t="s">
        <v>5456</v>
      </c>
    </row>
    <row r="305" spans="1:13">
      <c r="A305" s="10" t="s">
        <v>454</v>
      </c>
      <c r="B305" s="11" t="s">
        <v>455</v>
      </c>
      <c r="C305" s="12" t="s">
        <v>3334</v>
      </c>
      <c r="D305" s="19" t="s">
        <v>3328</v>
      </c>
      <c r="E305" s="20" t="s">
        <v>3332</v>
      </c>
      <c r="F305" s="18">
        <v>152</v>
      </c>
      <c r="G305" s="23" t="s">
        <v>2928</v>
      </c>
      <c r="H305" s="13" t="s">
        <v>2926</v>
      </c>
      <c r="I305" s="32" t="s">
        <v>2882</v>
      </c>
      <c r="J305" s="14" t="s">
        <v>2927</v>
      </c>
      <c r="K305" s="15" t="s">
        <v>5456</v>
      </c>
      <c r="L305" s="16" t="s">
        <v>5456</v>
      </c>
      <c r="M305" s="17" t="s">
        <v>5456</v>
      </c>
    </row>
    <row r="306" spans="1:13">
      <c r="A306" s="10" t="s">
        <v>456</v>
      </c>
      <c r="B306" s="11" t="s">
        <v>457</v>
      </c>
      <c r="C306" s="12" t="s">
        <v>3335</v>
      </c>
      <c r="D306" s="19" t="s">
        <v>3328</v>
      </c>
      <c r="E306" s="20" t="s">
        <v>3336</v>
      </c>
      <c r="F306" s="18">
        <v>178</v>
      </c>
      <c r="G306" s="23" t="s">
        <v>2925</v>
      </c>
      <c r="H306" s="13" t="s">
        <v>2923</v>
      </c>
      <c r="I306" s="32" t="s">
        <v>2922</v>
      </c>
      <c r="J306" s="14" t="s">
        <v>2939</v>
      </c>
      <c r="K306" s="15" t="s">
        <v>5456</v>
      </c>
      <c r="L306" s="16" t="s">
        <v>5456</v>
      </c>
      <c r="M306" s="17" t="s">
        <v>5456</v>
      </c>
    </row>
    <row r="307" spans="1:13">
      <c r="A307" s="10" t="s">
        <v>458</v>
      </c>
      <c r="B307" s="11" t="s">
        <v>459</v>
      </c>
      <c r="C307" s="12" t="s">
        <v>3335</v>
      </c>
      <c r="D307" s="19" t="s">
        <v>3328</v>
      </c>
      <c r="E307" s="20" t="s">
        <v>3337</v>
      </c>
      <c r="F307" s="18">
        <v>161</v>
      </c>
      <c r="G307" s="23" t="s">
        <v>2925</v>
      </c>
      <c r="H307" s="13" t="s">
        <v>2923</v>
      </c>
      <c r="I307" s="32" t="s">
        <v>2922</v>
      </c>
      <c r="J307" s="14" t="s">
        <v>3331</v>
      </c>
      <c r="K307" s="15" t="s">
        <v>5456</v>
      </c>
      <c r="L307" s="16" t="s">
        <v>5456</v>
      </c>
      <c r="M307" s="17" t="s">
        <v>5456</v>
      </c>
    </row>
    <row r="308" spans="1:13">
      <c r="A308" s="10" t="s">
        <v>460</v>
      </c>
      <c r="B308" s="11" t="s">
        <v>461</v>
      </c>
      <c r="C308" s="12" t="s">
        <v>3335</v>
      </c>
      <c r="D308" s="19" t="s">
        <v>3328</v>
      </c>
      <c r="E308" s="20" t="s">
        <v>3337</v>
      </c>
      <c r="F308" s="18">
        <v>0</v>
      </c>
      <c r="G308" s="23" t="s">
        <v>2925</v>
      </c>
      <c r="H308" s="13" t="s">
        <v>2923</v>
      </c>
      <c r="I308" s="32" t="s">
        <v>2922</v>
      </c>
      <c r="J308" s="14" t="s">
        <v>2939</v>
      </c>
      <c r="K308" s="15" t="s">
        <v>5456</v>
      </c>
      <c r="L308" s="16" t="s">
        <v>5456</v>
      </c>
      <c r="M308" s="17" t="s">
        <v>5456</v>
      </c>
    </row>
    <row r="309" spans="1:13">
      <c r="A309" s="10" t="s">
        <v>462</v>
      </c>
      <c r="B309" s="11" t="s">
        <v>463</v>
      </c>
      <c r="C309" s="12" t="s">
        <v>3335</v>
      </c>
      <c r="D309" s="19" t="s">
        <v>3328</v>
      </c>
      <c r="E309" s="20" t="s">
        <v>3336</v>
      </c>
      <c r="F309" s="18">
        <v>160</v>
      </c>
      <c r="G309" s="23" t="s">
        <v>2925</v>
      </c>
      <c r="H309" s="13" t="s">
        <v>3148</v>
      </c>
      <c r="I309" s="32" t="s">
        <v>2922</v>
      </c>
      <c r="J309" s="14" t="s">
        <v>3331</v>
      </c>
      <c r="K309" s="15" t="s">
        <v>5456</v>
      </c>
      <c r="L309" s="16" t="s">
        <v>5456</v>
      </c>
      <c r="M309" s="17" t="s">
        <v>5456</v>
      </c>
    </row>
    <row r="310" spans="1:13">
      <c r="A310" s="10" t="s">
        <v>464</v>
      </c>
      <c r="B310" s="11" t="s">
        <v>465</v>
      </c>
      <c r="C310" s="12" t="s">
        <v>3339</v>
      </c>
      <c r="D310" s="19" t="s">
        <v>3338</v>
      </c>
      <c r="E310" s="20" t="s">
        <v>3340</v>
      </c>
      <c r="F310" s="18">
        <v>21612</v>
      </c>
      <c r="G310" s="23" t="s">
        <v>2889</v>
      </c>
      <c r="H310" s="13" t="s">
        <v>2883</v>
      </c>
      <c r="I310" s="32" t="s">
        <v>2882</v>
      </c>
      <c r="J310" s="14" t="s">
        <v>2931</v>
      </c>
      <c r="K310" s="15" t="s">
        <v>5456</v>
      </c>
      <c r="L310" s="16" t="s">
        <v>5456</v>
      </c>
      <c r="M310" s="17" t="s">
        <v>5456</v>
      </c>
    </row>
    <row r="311" spans="1:13">
      <c r="A311" s="10" t="s">
        <v>466</v>
      </c>
      <c r="B311" s="11" t="s">
        <v>467</v>
      </c>
      <c r="C311" s="12" t="s">
        <v>3341</v>
      </c>
      <c r="D311" s="19" t="s">
        <v>3338</v>
      </c>
      <c r="E311" s="20" t="s">
        <v>3342</v>
      </c>
      <c r="F311" s="18">
        <v>214</v>
      </c>
      <c r="G311" s="23" t="s">
        <v>2925</v>
      </c>
      <c r="H311" s="13" t="s">
        <v>2923</v>
      </c>
      <c r="I311" s="32" t="s">
        <v>2922</v>
      </c>
      <c r="J311" s="14" t="s">
        <v>2939</v>
      </c>
      <c r="K311" s="15" t="s">
        <v>5456</v>
      </c>
      <c r="L311" s="16" t="s">
        <v>5456</v>
      </c>
      <c r="M311" s="17" t="s">
        <v>5456</v>
      </c>
    </row>
    <row r="312" spans="1:13">
      <c r="A312" s="10" t="s">
        <v>468</v>
      </c>
      <c r="B312" s="11" t="s">
        <v>469</v>
      </c>
      <c r="C312" s="12" t="s">
        <v>3341</v>
      </c>
      <c r="D312" s="19" t="s">
        <v>3338</v>
      </c>
      <c r="E312" s="20" t="s">
        <v>3343</v>
      </c>
      <c r="F312" s="18">
        <v>152</v>
      </c>
      <c r="G312" s="23" t="s">
        <v>2928</v>
      </c>
      <c r="H312" s="13" t="s">
        <v>2926</v>
      </c>
      <c r="I312" s="32" t="s">
        <v>2882</v>
      </c>
      <c r="J312" s="14" t="s">
        <v>2927</v>
      </c>
      <c r="K312" s="15" t="s">
        <v>5456</v>
      </c>
      <c r="L312" s="16" t="s">
        <v>5456</v>
      </c>
      <c r="M312" s="17" t="s">
        <v>5456</v>
      </c>
    </row>
    <row r="313" spans="1:13">
      <c r="A313" s="10" t="s">
        <v>470</v>
      </c>
      <c r="B313" s="11" t="s">
        <v>471</v>
      </c>
      <c r="C313" s="12" t="s">
        <v>3344</v>
      </c>
      <c r="D313" s="19" t="s">
        <v>3338</v>
      </c>
      <c r="E313" s="20" t="s">
        <v>3345</v>
      </c>
      <c r="F313" s="18">
        <v>109</v>
      </c>
      <c r="G313" s="23" t="s">
        <v>2925</v>
      </c>
      <c r="H313" s="13" t="s">
        <v>2923</v>
      </c>
      <c r="I313" s="32" t="s">
        <v>2922</v>
      </c>
      <c r="J313" s="14" t="s">
        <v>2939</v>
      </c>
      <c r="K313" s="15" t="s">
        <v>5456</v>
      </c>
      <c r="L313" s="16" t="s">
        <v>5456</v>
      </c>
      <c r="M313" s="17" t="s">
        <v>5456</v>
      </c>
    </row>
    <row r="314" spans="1:13">
      <c r="A314" s="10" t="s">
        <v>472</v>
      </c>
      <c r="B314" s="11" t="s">
        <v>473</v>
      </c>
      <c r="C314" s="12" t="s">
        <v>3344</v>
      </c>
      <c r="D314" s="19" t="s">
        <v>3338</v>
      </c>
      <c r="E314" s="20" t="s">
        <v>3345</v>
      </c>
      <c r="F314" s="18">
        <v>52858</v>
      </c>
      <c r="G314" s="23" t="s">
        <v>2889</v>
      </c>
      <c r="H314" s="13" t="s">
        <v>2916</v>
      </c>
      <c r="I314" s="32" t="s">
        <v>2922</v>
      </c>
      <c r="J314" s="14" t="s">
        <v>2958</v>
      </c>
      <c r="K314" s="15" t="s">
        <v>2959</v>
      </c>
      <c r="L314" s="16" t="s">
        <v>2919</v>
      </c>
      <c r="M314" s="17" t="s">
        <v>2920</v>
      </c>
    </row>
    <row r="315" spans="1:13">
      <c r="A315" s="10" t="s">
        <v>474</v>
      </c>
      <c r="B315" s="11" t="s">
        <v>474</v>
      </c>
      <c r="C315" s="12" t="s">
        <v>3346</v>
      </c>
      <c r="D315" s="19" t="s">
        <v>3338</v>
      </c>
      <c r="E315" s="20" t="s">
        <v>3347</v>
      </c>
      <c r="F315" s="18">
        <v>3113</v>
      </c>
      <c r="G315" s="23" t="s">
        <v>2889</v>
      </c>
      <c r="H315" s="13" t="s">
        <v>2883</v>
      </c>
      <c r="I315" s="32" t="s">
        <v>2882</v>
      </c>
      <c r="J315" s="14" t="s">
        <v>2893</v>
      </c>
      <c r="K315" s="15" t="s">
        <v>2894</v>
      </c>
      <c r="L315" s="16" t="s">
        <v>2887</v>
      </c>
      <c r="M315" s="17" t="s">
        <v>2888</v>
      </c>
    </row>
    <row r="316" spans="1:13">
      <c r="A316" s="10" t="s">
        <v>475</v>
      </c>
      <c r="B316" s="11" t="s">
        <v>476</v>
      </c>
      <c r="C316" s="12" t="s">
        <v>3348</v>
      </c>
      <c r="D316" s="19" t="s">
        <v>3338</v>
      </c>
      <c r="E316" s="20" t="s">
        <v>3349</v>
      </c>
      <c r="F316" s="18">
        <v>42</v>
      </c>
      <c r="G316" s="23" t="s">
        <v>2925</v>
      </c>
      <c r="H316" s="13" t="s">
        <v>2923</v>
      </c>
      <c r="I316" s="32" t="s">
        <v>2922</v>
      </c>
      <c r="J316" s="14" t="s">
        <v>3084</v>
      </c>
      <c r="K316" s="15" t="s">
        <v>5456</v>
      </c>
      <c r="L316" s="16" t="s">
        <v>5456</v>
      </c>
      <c r="M316" s="17" t="s">
        <v>5456</v>
      </c>
    </row>
    <row r="317" spans="1:13">
      <c r="A317" s="10" t="s">
        <v>477</v>
      </c>
      <c r="B317" s="11" t="s">
        <v>478</v>
      </c>
      <c r="C317" s="12" t="s">
        <v>3350</v>
      </c>
      <c r="D317" s="19" t="s">
        <v>3338</v>
      </c>
      <c r="E317" s="20" t="s">
        <v>3351</v>
      </c>
      <c r="F317" s="18">
        <v>104</v>
      </c>
      <c r="G317" s="23" t="s">
        <v>2928</v>
      </c>
      <c r="H317" s="13" t="s">
        <v>2926</v>
      </c>
      <c r="I317" s="32" t="s">
        <v>2882</v>
      </c>
      <c r="J317" s="14" t="s">
        <v>2927</v>
      </c>
      <c r="K317" s="15" t="s">
        <v>5456</v>
      </c>
      <c r="L317" s="16" t="s">
        <v>5456</v>
      </c>
      <c r="M317" s="17" t="s">
        <v>5456</v>
      </c>
    </row>
    <row r="318" spans="1:13">
      <c r="A318" s="21" t="s">
        <v>479</v>
      </c>
      <c r="B318" s="22" t="s">
        <v>479</v>
      </c>
      <c r="C318" s="12" t="s">
        <v>3352</v>
      </c>
      <c r="D318" s="19" t="s">
        <v>3338</v>
      </c>
      <c r="E318" s="20" t="s">
        <v>3353</v>
      </c>
      <c r="F318" s="18">
        <v>144138</v>
      </c>
      <c r="G318" s="23" t="s">
        <v>2889</v>
      </c>
      <c r="H318" s="13" t="s">
        <v>2902</v>
      </c>
      <c r="I318" s="32" t="s">
        <v>2901</v>
      </c>
      <c r="J318" s="14" t="s">
        <v>2903</v>
      </c>
      <c r="K318" s="15" t="s">
        <v>2904</v>
      </c>
      <c r="L318" s="16" t="s">
        <v>2905</v>
      </c>
      <c r="M318" s="17" t="s">
        <v>2906</v>
      </c>
    </row>
    <row r="319" spans="1:13">
      <c r="A319" s="10" t="s">
        <v>480</v>
      </c>
      <c r="B319" s="11" t="s">
        <v>481</v>
      </c>
      <c r="C319" s="12" t="s">
        <v>3354</v>
      </c>
      <c r="D319" s="19" t="s">
        <v>3338</v>
      </c>
      <c r="E319" s="20" t="s">
        <v>3355</v>
      </c>
      <c r="F319" s="18">
        <v>244</v>
      </c>
      <c r="G319" s="23" t="s">
        <v>2925</v>
      </c>
      <c r="H319" s="13" t="s">
        <v>2923</v>
      </c>
      <c r="I319" s="32" t="s">
        <v>2922</v>
      </c>
      <c r="J319" s="14" t="s">
        <v>2939</v>
      </c>
      <c r="K319" s="15" t="s">
        <v>5456</v>
      </c>
      <c r="L319" s="16" t="s">
        <v>5456</v>
      </c>
      <c r="M319" s="17" t="s">
        <v>5456</v>
      </c>
    </row>
    <row r="320" spans="1:13">
      <c r="A320" s="21" t="s">
        <v>482</v>
      </c>
      <c r="B320" s="22" t="s">
        <v>482</v>
      </c>
      <c r="C320" s="12" t="s">
        <v>3356</v>
      </c>
      <c r="D320" s="19" t="s">
        <v>3338</v>
      </c>
      <c r="E320" s="20" t="s">
        <v>3357</v>
      </c>
      <c r="F320" s="18">
        <v>310922</v>
      </c>
      <c r="G320" s="23" t="s">
        <v>2889</v>
      </c>
      <c r="H320" s="13" t="s">
        <v>2902</v>
      </c>
      <c r="I320" s="32" t="s">
        <v>2901</v>
      </c>
      <c r="J320" s="14" t="s">
        <v>2903</v>
      </c>
      <c r="K320" s="15" t="s">
        <v>2904</v>
      </c>
      <c r="L320" s="16" t="s">
        <v>2905</v>
      </c>
      <c r="M320" s="17" t="s">
        <v>2906</v>
      </c>
    </row>
    <row r="321" spans="1:13">
      <c r="A321" s="21" t="s">
        <v>483</v>
      </c>
      <c r="B321" s="22" t="s">
        <v>483</v>
      </c>
      <c r="C321" s="12" t="s">
        <v>3358</v>
      </c>
      <c r="D321" s="19" t="s">
        <v>3338</v>
      </c>
      <c r="E321" s="20" t="s">
        <v>3359</v>
      </c>
      <c r="F321" s="18">
        <v>399440</v>
      </c>
      <c r="G321" s="23" t="s">
        <v>2889</v>
      </c>
      <c r="H321" s="13" t="s">
        <v>2902</v>
      </c>
      <c r="I321" s="32" t="s">
        <v>2901</v>
      </c>
      <c r="J321" s="14" t="s">
        <v>2903</v>
      </c>
      <c r="K321" s="15" t="s">
        <v>2904</v>
      </c>
      <c r="L321" s="16" t="s">
        <v>2905</v>
      </c>
      <c r="M321" s="17" t="s">
        <v>2906</v>
      </c>
    </row>
    <row r="322" spans="1:13">
      <c r="A322" s="10" t="s">
        <v>484</v>
      </c>
      <c r="B322" s="11" t="s">
        <v>484</v>
      </c>
      <c r="C322" s="12" t="s">
        <v>3360</v>
      </c>
      <c r="D322" s="19" t="s">
        <v>3338</v>
      </c>
      <c r="E322" s="20" t="s">
        <v>3361</v>
      </c>
      <c r="F322" s="18">
        <v>3796</v>
      </c>
      <c r="G322" s="23" t="s">
        <v>2889</v>
      </c>
      <c r="H322" s="13" t="s">
        <v>2883</v>
      </c>
      <c r="I322" s="32" t="s">
        <v>2882</v>
      </c>
      <c r="J322" s="14" t="s">
        <v>2893</v>
      </c>
      <c r="K322" s="15" t="s">
        <v>2894</v>
      </c>
      <c r="L322" s="16" t="s">
        <v>2887</v>
      </c>
      <c r="M322" s="17" t="s">
        <v>2888</v>
      </c>
    </row>
    <row r="323" spans="1:13">
      <c r="A323" s="10" t="s">
        <v>485</v>
      </c>
      <c r="B323" s="11" t="s">
        <v>485</v>
      </c>
      <c r="C323" s="12" t="s">
        <v>3362</v>
      </c>
      <c r="D323" s="19" t="s">
        <v>3338</v>
      </c>
      <c r="E323" s="20" t="s">
        <v>3363</v>
      </c>
      <c r="F323" s="18">
        <v>2250</v>
      </c>
      <c r="G323" s="23" t="s">
        <v>2889</v>
      </c>
      <c r="H323" s="13" t="s">
        <v>2883</v>
      </c>
      <c r="I323" s="32" t="s">
        <v>2882</v>
      </c>
      <c r="J323" s="14" t="s">
        <v>2885</v>
      </c>
      <c r="K323" s="15" t="s">
        <v>2886</v>
      </c>
      <c r="L323" s="16" t="s">
        <v>2887</v>
      </c>
      <c r="M323" s="17" t="s">
        <v>2888</v>
      </c>
    </row>
    <row r="324" spans="1:13">
      <c r="A324" s="10" t="s">
        <v>486</v>
      </c>
      <c r="B324" s="11" t="s">
        <v>487</v>
      </c>
      <c r="C324" s="12" t="s">
        <v>3362</v>
      </c>
      <c r="D324" s="19" t="s">
        <v>3338</v>
      </c>
      <c r="E324" s="20" t="s">
        <v>3364</v>
      </c>
      <c r="F324" s="18">
        <v>228</v>
      </c>
      <c r="G324" s="23" t="s">
        <v>2925</v>
      </c>
      <c r="H324" s="13" t="s">
        <v>2923</v>
      </c>
      <c r="I324" s="32" t="s">
        <v>2922</v>
      </c>
      <c r="J324" s="14" t="s">
        <v>2939</v>
      </c>
      <c r="K324" s="15" t="s">
        <v>5456</v>
      </c>
      <c r="L324" s="16" t="s">
        <v>5456</v>
      </c>
      <c r="M324" s="17" t="s">
        <v>5456</v>
      </c>
    </row>
    <row r="325" spans="1:13">
      <c r="A325" s="10" t="s">
        <v>488</v>
      </c>
      <c r="B325" s="11" t="s">
        <v>489</v>
      </c>
      <c r="C325" s="12" t="s">
        <v>3362</v>
      </c>
      <c r="D325" s="19" t="s">
        <v>3338</v>
      </c>
      <c r="E325" s="20" t="s">
        <v>3364</v>
      </c>
      <c r="F325" s="18">
        <v>290</v>
      </c>
      <c r="G325" s="23" t="s">
        <v>2925</v>
      </c>
      <c r="H325" s="13" t="s">
        <v>2923</v>
      </c>
      <c r="I325" s="32" t="s">
        <v>2922</v>
      </c>
      <c r="J325" s="14" t="s">
        <v>2939</v>
      </c>
      <c r="K325" s="15" t="s">
        <v>5456</v>
      </c>
      <c r="L325" s="16" t="s">
        <v>5456</v>
      </c>
      <c r="M325" s="17" t="s">
        <v>5456</v>
      </c>
    </row>
    <row r="326" spans="1:13">
      <c r="A326" s="10" t="s">
        <v>490</v>
      </c>
      <c r="B326" s="11" t="s">
        <v>490</v>
      </c>
      <c r="C326" s="12" t="s">
        <v>3365</v>
      </c>
      <c r="D326" s="19" t="s">
        <v>3338</v>
      </c>
      <c r="E326" s="20" t="s">
        <v>3366</v>
      </c>
      <c r="F326" s="18">
        <v>240283</v>
      </c>
      <c r="G326" s="23" t="s">
        <v>2889</v>
      </c>
      <c r="H326" s="13" t="s">
        <v>2902</v>
      </c>
      <c r="I326" s="32" t="s">
        <v>2901</v>
      </c>
      <c r="J326" s="14" t="s">
        <v>2903</v>
      </c>
      <c r="K326" s="15" t="s">
        <v>2904</v>
      </c>
      <c r="L326" s="16" t="s">
        <v>2905</v>
      </c>
      <c r="M326" s="17" t="s">
        <v>2906</v>
      </c>
    </row>
    <row r="327" spans="1:13">
      <c r="A327" s="10" t="s">
        <v>491</v>
      </c>
      <c r="B327" s="11" t="s">
        <v>491</v>
      </c>
      <c r="C327" s="12" t="s">
        <v>3367</v>
      </c>
      <c r="D327" s="19" t="s">
        <v>3338</v>
      </c>
      <c r="E327" s="20" t="s">
        <v>3368</v>
      </c>
      <c r="F327" s="18">
        <v>4340</v>
      </c>
      <c r="G327" s="23" t="s">
        <v>2889</v>
      </c>
      <c r="H327" s="13" t="s">
        <v>2883</v>
      </c>
      <c r="I327" s="32" t="s">
        <v>2882</v>
      </c>
      <c r="J327" s="14" t="s">
        <v>2885</v>
      </c>
      <c r="K327" s="15" t="s">
        <v>2886</v>
      </c>
      <c r="L327" s="16" t="s">
        <v>2887</v>
      </c>
      <c r="M327" s="17" t="s">
        <v>2888</v>
      </c>
    </row>
    <row r="328" spans="1:13">
      <c r="A328" s="10" t="s">
        <v>492</v>
      </c>
      <c r="B328" s="11" t="s">
        <v>492</v>
      </c>
      <c r="C328" s="12" t="s">
        <v>3367</v>
      </c>
      <c r="D328" s="19" t="s">
        <v>3338</v>
      </c>
      <c r="E328" s="20" t="s">
        <v>3368</v>
      </c>
      <c r="F328" s="18">
        <v>4750</v>
      </c>
      <c r="G328" s="23" t="s">
        <v>2889</v>
      </c>
      <c r="H328" s="13" t="s">
        <v>2883</v>
      </c>
      <c r="I328" s="32" t="s">
        <v>2882</v>
      </c>
      <c r="J328" s="14" t="s">
        <v>2885</v>
      </c>
      <c r="K328" s="15" t="s">
        <v>2886</v>
      </c>
      <c r="L328" s="16" t="s">
        <v>2887</v>
      </c>
      <c r="M328" s="17" t="s">
        <v>2888</v>
      </c>
    </row>
    <row r="329" spans="1:13">
      <c r="A329" s="10" t="s">
        <v>493</v>
      </c>
      <c r="B329" s="11" t="s">
        <v>493</v>
      </c>
      <c r="C329" s="12" t="s">
        <v>3369</v>
      </c>
      <c r="D329" s="19" t="s">
        <v>3338</v>
      </c>
      <c r="E329" s="20" t="s">
        <v>3370</v>
      </c>
      <c r="F329" s="18">
        <v>1779</v>
      </c>
      <c r="G329" s="23" t="s">
        <v>2889</v>
      </c>
      <c r="H329" s="13" t="s">
        <v>2883</v>
      </c>
      <c r="I329" s="32" t="s">
        <v>2882</v>
      </c>
      <c r="J329" s="14" t="s">
        <v>2885</v>
      </c>
      <c r="K329" s="15" t="s">
        <v>2886</v>
      </c>
      <c r="L329" s="16" t="s">
        <v>2887</v>
      </c>
      <c r="M329" s="17" t="s">
        <v>2888</v>
      </c>
    </row>
    <row r="330" spans="1:13">
      <c r="A330" s="10" t="s">
        <v>494</v>
      </c>
      <c r="B330" s="11" t="s">
        <v>495</v>
      </c>
      <c r="C330" s="12" t="s">
        <v>3371</v>
      </c>
      <c r="D330" s="19" t="s">
        <v>3338</v>
      </c>
      <c r="E330" s="20" t="s">
        <v>3372</v>
      </c>
      <c r="F330" s="18">
        <v>240</v>
      </c>
      <c r="G330" s="23" t="s">
        <v>2928</v>
      </c>
      <c r="H330" s="13" t="s">
        <v>2926</v>
      </c>
      <c r="I330" s="32" t="s">
        <v>2882</v>
      </c>
      <c r="J330" s="14" t="s">
        <v>2927</v>
      </c>
      <c r="K330" s="15" t="s">
        <v>5456</v>
      </c>
      <c r="L330" s="16" t="s">
        <v>5456</v>
      </c>
      <c r="M330" s="17" t="s">
        <v>5456</v>
      </c>
    </row>
    <row r="331" spans="1:13">
      <c r="A331" s="21" t="s">
        <v>496</v>
      </c>
      <c r="B331" s="22" t="s">
        <v>496</v>
      </c>
      <c r="C331" s="12" t="s">
        <v>3380</v>
      </c>
      <c r="D331" s="19" t="s">
        <v>3338</v>
      </c>
      <c r="E331" s="20" t="s">
        <v>3381</v>
      </c>
      <c r="F331" s="18">
        <v>213672</v>
      </c>
      <c r="G331" s="23" t="s">
        <v>2889</v>
      </c>
      <c r="H331" s="13" t="s">
        <v>2902</v>
      </c>
      <c r="I331" s="32" t="s">
        <v>2901</v>
      </c>
      <c r="J331" s="14" t="s">
        <v>2903</v>
      </c>
      <c r="K331" s="15" t="s">
        <v>2904</v>
      </c>
      <c r="L331" s="16" t="s">
        <v>2905</v>
      </c>
      <c r="M331" s="17" t="s">
        <v>2906</v>
      </c>
    </row>
    <row r="332" spans="1:13">
      <c r="A332" s="10" t="s">
        <v>497</v>
      </c>
      <c r="B332" s="11" t="s">
        <v>497</v>
      </c>
      <c r="C332" s="12" t="s">
        <v>3373</v>
      </c>
      <c r="D332" s="19" t="s">
        <v>3338</v>
      </c>
      <c r="E332" s="20" t="s">
        <v>3374</v>
      </c>
      <c r="F332" s="18">
        <v>25219</v>
      </c>
      <c r="G332" s="23" t="s">
        <v>2889</v>
      </c>
      <c r="H332" s="13" t="s">
        <v>2883</v>
      </c>
      <c r="I332" s="32" t="s">
        <v>2882</v>
      </c>
      <c r="J332" s="14" t="s">
        <v>2885</v>
      </c>
      <c r="K332" s="15" t="s">
        <v>2886</v>
      </c>
      <c r="L332" s="16" t="s">
        <v>2887</v>
      </c>
      <c r="M332" s="17" t="s">
        <v>2888</v>
      </c>
    </row>
    <row r="333" spans="1:13">
      <c r="A333" s="10" t="s">
        <v>498</v>
      </c>
      <c r="B333" s="11" t="s">
        <v>499</v>
      </c>
      <c r="C333" s="12" t="s">
        <v>3373</v>
      </c>
      <c r="D333" s="19" t="s">
        <v>3338</v>
      </c>
      <c r="E333" s="20" t="s">
        <v>3375</v>
      </c>
      <c r="F333" s="18">
        <v>380</v>
      </c>
      <c r="G333" s="23" t="s">
        <v>2925</v>
      </c>
      <c r="H333" s="13" t="s">
        <v>2923</v>
      </c>
      <c r="I333" s="32" t="s">
        <v>2922</v>
      </c>
      <c r="J333" s="14" t="s">
        <v>2939</v>
      </c>
      <c r="K333" s="15" t="s">
        <v>5456</v>
      </c>
      <c r="L333" s="16" t="s">
        <v>5456</v>
      </c>
      <c r="M333" s="17" t="s">
        <v>5456</v>
      </c>
    </row>
    <row r="334" spans="1:13">
      <c r="A334" s="10" t="s">
        <v>500</v>
      </c>
      <c r="B334" s="11" t="s">
        <v>501</v>
      </c>
      <c r="C334" s="12" t="s">
        <v>3373</v>
      </c>
      <c r="D334" s="19" t="s">
        <v>3338</v>
      </c>
      <c r="E334" s="20" t="s">
        <v>3376</v>
      </c>
      <c r="F334" s="18">
        <v>85</v>
      </c>
      <c r="G334" s="23" t="s">
        <v>2925</v>
      </c>
      <c r="H334" s="13" t="s">
        <v>2923</v>
      </c>
      <c r="I334" s="32" t="s">
        <v>2922</v>
      </c>
      <c r="J334" s="14" t="s">
        <v>3377</v>
      </c>
      <c r="K334" s="15" t="s">
        <v>5456</v>
      </c>
      <c r="L334" s="16" t="s">
        <v>5456</v>
      </c>
      <c r="M334" s="17" t="s">
        <v>5456</v>
      </c>
    </row>
    <row r="335" spans="1:13">
      <c r="A335" s="10" t="s">
        <v>502</v>
      </c>
      <c r="B335" s="11" t="s">
        <v>502</v>
      </c>
      <c r="C335" s="12" t="s">
        <v>3378</v>
      </c>
      <c r="D335" s="19" t="s">
        <v>3338</v>
      </c>
      <c r="E335" s="20" t="s">
        <v>3363</v>
      </c>
      <c r="F335" s="18">
        <v>2191</v>
      </c>
      <c r="G335" s="23" t="s">
        <v>2889</v>
      </c>
      <c r="H335" s="13" t="s">
        <v>2883</v>
      </c>
      <c r="I335" s="32" t="s">
        <v>2882</v>
      </c>
      <c r="J335" s="14" t="s">
        <v>2885</v>
      </c>
      <c r="K335" s="15" t="s">
        <v>2886</v>
      </c>
      <c r="L335" s="16" t="s">
        <v>2887</v>
      </c>
      <c r="M335" s="17" t="s">
        <v>2888</v>
      </c>
    </row>
    <row r="336" spans="1:13">
      <c r="A336" s="10" t="s">
        <v>503</v>
      </c>
      <c r="B336" s="11" t="s">
        <v>504</v>
      </c>
      <c r="C336" s="12" t="s">
        <v>3378</v>
      </c>
      <c r="D336" s="19" t="s">
        <v>3338</v>
      </c>
      <c r="E336" s="20" t="s">
        <v>3379</v>
      </c>
      <c r="F336" s="18">
        <v>141</v>
      </c>
      <c r="G336" s="23" t="s">
        <v>2928</v>
      </c>
      <c r="H336" s="13" t="s">
        <v>2926</v>
      </c>
      <c r="I336" s="32" t="s">
        <v>2882</v>
      </c>
      <c r="J336" s="14" t="s">
        <v>2927</v>
      </c>
      <c r="K336" s="15" t="s">
        <v>5456</v>
      </c>
      <c r="L336" s="16" t="s">
        <v>5456</v>
      </c>
      <c r="M336" s="17" t="s">
        <v>5456</v>
      </c>
    </row>
    <row r="337" spans="1:13">
      <c r="A337" s="10" t="s">
        <v>505</v>
      </c>
      <c r="B337" s="11" t="s">
        <v>505</v>
      </c>
      <c r="C337" s="12" t="s">
        <v>3382</v>
      </c>
      <c r="D337" s="19" t="s">
        <v>3338</v>
      </c>
      <c r="E337" s="20" t="s">
        <v>3383</v>
      </c>
      <c r="F337" s="18">
        <v>2238</v>
      </c>
      <c r="G337" s="23" t="s">
        <v>2889</v>
      </c>
      <c r="H337" s="13" t="s">
        <v>2883</v>
      </c>
      <c r="I337" s="32" t="s">
        <v>2882</v>
      </c>
      <c r="J337" s="14" t="s">
        <v>2885</v>
      </c>
      <c r="K337" s="15" t="s">
        <v>2886</v>
      </c>
      <c r="L337" s="16" t="s">
        <v>2887</v>
      </c>
      <c r="M337" s="17" t="s">
        <v>2888</v>
      </c>
    </row>
    <row r="338" spans="1:13">
      <c r="A338" s="10" t="s">
        <v>506</v>
      </c>
      <c r="B338" s="11" t="s">
        <v>506</v>
      </c>
      <c r="C338" s="12" t="s">
        <v>3384</v>
      </c>
      <c r="D338" s="19" t="s">
        <v>3338</v>
      </c>
      <c r="E338" s="20" t="s">
        <v>3385</v>
      </c>
      <c r="F338" s="18">
        <v>3700</v>
      </c>
      <c r="G338" s="23" t="s">
        <v>2889</v>
      </c>
      <c r="H338" s="13" t="s">
        <v>2883</v>
      </c>
      <c r="I338" s="32" t="s">
        <v>2882</v>
      </c>
      <c r="J338" s="14" t="s">
        <v>2893</v>
      </c>
      <c r="K338" s="15" t="s">
        <v>2894</v>
      </c>
      <c r="L338" s="16" t="s">
        <v>2887</v>
      </c>
      <c r="M338" s="17" t="s">
        <v>2888</v>
      </c>
    </row>
    <row r="339" spans="1:13">
      <c r="A339" s="10" t="s">
        <v>507</v>
      </c>
      <c r="B339" s="11" t="s">
        <v>507</v>
      </c>
      <c r="C339" s="12" t="s">
        <v>3386</v>
      </c>
      <c r="D339" s="19" t="s">
        <v>3338</v>
      </c>
      <c r="E339" s="20" t="s">
        <v>3387</v>
      </c>
      <c r="F339" s="18">
        <v>3430</v>
      </c>
      <c r="G339" s="23" t="s">
        <v>2889</v>
      </c>
      <c r="H339" s="13" t="s">
        <v>2883</v>
      </c>
      <c r="I339" s="32" t="s">
        <v>2882</v>
      </c>
      <c r="J339" s="14" t="s">
        <v>2893</v>
      </c>
      <c r="K339" s="15" t="s">
        <v>2894</v>
      </c>
      <c r="L339" s="16" t="s">
        <v>2887</v>
      </c>
      <c r="M339" s="17" t="s">
        <v>2888</v>
      </c>
    </row>
    <row r="340" spans="1:13">
      <c r="A340" s="10" t="s">
        <v>508</v>
      </c>
      <c r="B340" s="11" t="s">
        <v>509</v>
      </c>
      <c r="C340" s="12" t="s">
        <v>3388</v>
      </c>
      <c r="D340" s="19" t="s">
        <v>3338</v>
      </c>
      <c r="E340" s="20" t="s">
        <v>3389</v>
      </c>
      <c r="F340" s="18">
        <v>151</v>
      </c>
      <c r="G340" s="23" t="s">
        <v>2928</v>
      </c>
      <c r="H340" s="13" t="s">
        <v>2926</v>
      </c>
      <c r="I340" s="32" t="s">
        <v>2882</v>
      </c>
      <c r="J340" s="14" t="s">
        <v>2927</v>
      </c>
      <c r="K340" s="15" t="s">
        <v>5456</v>
      </c>
      <c r="L340" s="16" t="s">
        <v>5456</v>
      </c>
      <c r="M340" s="17" t="s">
        <v>5456</v>
      </c>
    </row>
    <row r="341" spans="1:13">
      <c r="A341" s="10" t="s">
        <v>510</v>
      </c>
      <c r="B341" s="11" t="s">
        <v>511</v>
      </c>
      <c r="C341" s="12" t="s">
        <v>3390</v>
      </c>
      <c r="D341" s="19" t="s">
        <v>3338</v>
      </c>
      <c r="E341" s="20" t="s">
        <v>3359</v>
      </c>
      <c r="F341" s="18">
        <v>144</v>
      </c>
      <c r="G341" s="23" t="s">
        <v>2925</v>
      </c>
      <c r="H341" s="13" t="s">
        <v>2923</v>
      </c>
      <c r="I341" s="32" t="s">
        <v>2922</v>
      </c>
      <c r="J341" s="14" t="s">
        <v>2939</v>
      </c>
      <c r="K341" s="15" t="s">
        <v>5456</v>
      </c>
      <c r="L341" s="16" t="s">
        <v>5456</v>
      </c>
      <c r="M341" s="17" t="s">
        <v>5456</v>
      </c>
    </row>
    <row r="342" spans="1:13">
      <c r="A342" s="10" t="s">
        <v>512</v>
      </c>
      <c r="B342" s="11" t="s">
        <v>513</v>
      </c>
      <c r="C342" s="12" t="s">
        <v>3391</v>
      </c>
      <c r="D342" s="19" t="s">
        <v>3338</v>
      </c>
      <c r="E342" s="20" t="s">
        <v>3392</v>
      </c>
      <c r="F342" s="18">
        <v>370</v>
      </c>
      <c r="G342" s="23" t="s">
        <v>2925</v>
      </c>
      <c r="H342" s="13" t="s">
        <v>2923</v>
      </c>
      <c r="I342" s="32" t="s">
        <v>2922</v>
      </c>
      <c r="J342" s="14" t="s">
        <v>2939</v>
      </c>
      <c r="K342" s="15" t="s">
        <v>5456</v>
      </c>
      <c r="L342" s="16" t="s">
        <v>5456</v>
      </c>
      <c r="M342" s="17" t="s">
        <v>5456</v>
      </c>
    </row>
    <row r="343" spans="1:13">
      <c r="A343" s="21" t="s">
        <v>514</v>
      </c>
      <c r="B343" s="22" t="s">
        <v>514</v>
      </c>
      <c r="C343" s="12" t="s">
        <v>3393</v>
      </c>
      <c r="D343" s="19" t="s">
        <v>3338</v>
      </c>
      <c r="E343" s="20" t="s">
        <v>3394</v>
      </c>
      <c r="F343" s="18">
        <v>237756</v>
      </c>
      <c r="G343" s="23" t="s">
        <v>2889</v>
      </c>
      <c r="H343" s="13" t="s">
        <v>2902</v>
      </c>
      <c r="I343" s="32" t="s">
        <v>2901</v>
      </c>
      <c r="J343" s="14" t="s">
        <v>2903</v>
      </c>
      <c r="K343" s="15" t="s">
        <v>2904</v>
      </c>
      <c r="L343" s="16" t="s">
        <v>2905</v>
      </c>
      <c r="M343" s="17" t="s">
        <v>2906</v>
      </c>
    </row>
    <row r="344" spans="1:13">
      <c r="A344" s="10" t="s">
        <v>515</v>
      </c>
      <c r="B344" s="11" t="s">
        <v>515</v>
      </c>
      <c r="C344" s="12" t="s">
        <v>3395</v>
      </c>
      <c r="D344" s="19" t="s">
        <v>3338</v>
      </c>
      <c r="E344" s="20" t="s">
        <v>3396</v>
      </c>
      <c r="F344" s="18">
        <v>50555</v>
      </c>
      <c r="G344" s="23" t="s">
        <v>2889</v>
      </c>
      <c r="H344" s="13" t="s">
        <v>2883</v>
      </c>
      <c r="I344" s="32" t="s">
        <v>2882</v>
      </c>
      <c r="J344" s="14" t="s">
        <v>2885</v>
      </c>
      <c r="K344" s="15" t="s">
        <v>2886</v>
      </c>
      <c r="L344" s="16" t="s">
        <v>2887</v>
      </c>
      <c r="M344" s="17" t="s">
        <v>2888</v>
      </c>
    </row>
    <row r="345" spans="1:13">
      <c r="A345" s="10" t="s">
        <v>516</v>
      </c>
      <c r="B345" s="11" t="s">
        <v>516</v>
      </c>
      <c r="C345" s="12" t="s">
        <v>3395</v>
      </c>
      <c r="D345" s="19" t="s">
        <v>3338</v>
      </c>
      <c r="E345" s="20" t="s">
        <v>3397</v>
      </c>
      <c r="F345" s="18">
        <v>9984</v>
      </c>
      <c r="G345" s="23" t="s">
        <v>2889</v>
      </c>
      <c r="H345" s="13" t="s">
        <v>2883</v>
      </c>
      <c r="I345" s="32" t="s">
        <v>2882</v>
      </c>
      <c r="J345" s="14" t="s">
        <v>2893</v>
      </c>
      <c r="K345" s="15" t="s">
        <v>2894</v>
      </c>
      <c r="L345" s="16" t="s">
        <v>2887</v>
      </c>
      <c r="M345" s="17" t="s">
        <v>2888</v>
      </c>
    </row>
    <row r="346" spans="1:13">
      <c r="A346" s="21" t="s">
        <v>517</v>
      </c>
      <c r="B346" s="22" t="s">
        <v>517</v>
      </c>
      <c r="C346" s="12" t="s">
        <v>3395</v>
      </c>
      <c r="D346" s="19" t="s">
        <v>3338</v>
      </c>
      <c r="E346" s="20" t="s">
        <v>3399</v>
      </c>
      <c r="F346" s="18">
        <v>95883</v>
      </c>
      <c r="G346" s="23" t="s">
        <v>2889</v>
      </c>
      <c r="H346" s="13" t="s">
        <v>2902</v>
      </c>
      <c r="I346" s="32" t="s">
        <v>2901</v>
      </c>
      <c r="J346" s="14" t="s">
        <v>2903</v>
      </c>
      <c r="K346" s="15" t="s">
        <v>2904</v>
      </c>
      <c r="L346" s="16" t="s">
        <v>2905</v>
      </c>
      <c r="M346" s="17" t="s">
        <v>2906</v>
      </c>
    </row>
    <row r="347" spans="1:13">
      <c r="A347" s="10" t="s">
        <v>518</v>
      </c>
      <c r="B347" s="11" t="s">
        <v>518</v>
      </c>
      <c r="C347" s="12" t="s">
        <v>3395</v>
      </c>
      <c r="D347" s="19" t="s">
        <v>3338</v>
      </c>
      <c r="E347" s="20" t="s">
        <v>3400</v>
      </c>
      <c r="F347" s="18">
        <v>2216</v>
      </c>
      <c r="G347" s="23" t="s">
        <v>2889</v>
      </c>
      <c r="H347" s="13" t="s">
        <v>2883</v>
      </c>
      <c r="I347" s="32" t="s">
        <v>2882</v>
      </c>
      <c r="J347" s="14" t="s">
        <v>2893</v>
      </c>
      <c r="K347" s="15" t="s">
        <v>2894</v>
      </c>
      <c r="L347" s="16" t="s">
        <v>2887</v>
      </c>
      <c r="M347" s="17" t="s">
        <v>2888</v>
      </c>
    </row>
    <row r="348" spans="1:13">
      <c r="A348" s="10" t="s">
        <v>519</v>
      </c>
      <c r="B348" s="11" t="s">
        <v>519</v>
      </c>
      <c r="C348" s="12" t="s">
        <v>3395</v>
      </c>
      <c r="D348" s="19" t="s">
        <v>3338</v>
      </c>
      <c r="E348" s="20" t="s">
        <v>3401</v>
      </c>
      <c r="F348" s="18">
        <v>41879</v>
      </c>
      <c r="G348" s="23" t="s">
        <v>2889</v>
      </c>
      <c r="H348" s="13" t="s">
        <v>2883</v>
      </c>
      <c r="I348" s="32" t="s">
        <v>2882</v>
      </c>
      <c r="J348" s="14" t="s">
        <v>2885</v>
      </c>
      <c r="K348" s="15" t="s">
        <v>2886</v>
      </c>
      <c r="L348" s="16" t="s">
        <v>2887</v>
      </c>
      <c r="M348" s="17" t="s">
        <v>2888</v>
      </c>
    </row>
    <row r="349" spans="1:13">
      <c r="A349" s="10" t="s">
        <v>520</v>
      </c>
      <c r="B349" s="11" t="s">
        <v>520</v>
      </c>
      <c r="C349" s="12" t="s">
        <v>3395</v>
      </c>
      <c r="D349" s="19" t="s">
        <v>3338</v>
      </c>
      <c r="E349" s="20" t="s">
        <v>3402</v>
      </c>
      <c r="F349" s="18">
        <v>3742</v>
      </c>
      <c r="G349" s="23" t="s">
        <v>2889</v>
      </c>
      <c r="H349" s="13" t="s">
        <v>2883</v>
      </c>
      <c r="I349" s="32" t="s">
        <v>2882</v>
      </c>
      <c r="J349" s="14" t="s">
        <v>2885</v>
      </c>
      <c r="K349" s="15" t="s">
        <v>2886</v>
      </c>
      <c r="L349" s="16" t="s">
        <v>2887</v>
      </c>
      <c r="M349" s="17" t="s">
        <v>2888</v>
      </c>
    </row>
    <row r="350" spans="1:13">
      <c r="A350" s="10" t="s">
        <v>521</v>
      </c>
      <c r="B350" s="11" t="s">
        <v>521</v>
      </c>
      <c r="C350" s="12" t="s">
        <v>3395</v>
      </c>
      <c r="D350" s="19" t="s">
        <v>3338</v>
      </c>
      <c r="E350" s="20" t="s">
        <v>3403</v>
      </c>
      <c r="F350" s="18">
        <v>12082</v>
      </c>
      <c r="G350" s="23" t="s">
        <v>2889</v>
      </c>
      <c r="H350" s="13" t="s">
        <v>2883</v>
      </c>
      <c r="I350" s="32" t="s">
        <v>2882</v>
      </c>
      <c r="J350" s="14" t="s">
        <v>2885</v>
      </c>
      <c r="K350" s="15" t="s">
        <v>2886</v>
      </c>
      <c r="L350" s="16" t="s">
        <v>2887</v>
      </c>
      <c r="M350" s="17" t="s">
        <v>2888</v>
      </c>
    </row>
    <row r="351" spans="1:13">
      <c r="A351" s="10" t="s">
        <v>522</v>
      </c>
      <c r="B351" s="11" t="s">
        <v>522</v>
      </c>
      <c r="C351" s="12" t="s">
        <v>3395</v>
      </c>
      <c r="D351" s="19" t="s">
        <v>3338</v>
      </c>
      <c r="E351" s="20" t="s">
        <v>3396</v>
      </c>
      <c r="F351" s="18">
        <v>3447</v>
      </c>
      <c r="G351" s="23" t="s">
        <v>2889</v>
      </c>
      <c r="H351" s="13" t="s">
        <v>2883</v>
      </c>
      <c r="I351" s="32" t="s">
        <v>2882</v>
      </c>
      <c r="J351" s="14" t="s">
        <v>2885</v>
      </c>
      <c r="K351" s="15" t="s">
        <v>2886</v>
      </c>
      <c r="L351" s="16" t="s">
        <v>2887</v>
      </c>
      <c r="M351" s="17" t="s">
        <v>2888</v>
      </c>
    </row>
    <row r="352" spans="1:13">
      <c r="A352" s="10" t="s">
        <v>523</v>
      </c>
      <c r="B352" s="11" t="s">
        <v>524</v>
      </c>
      <c r="C352" s="12" t="s">
        <v>3395</v>
      </c>
      <c r="D352" s="19" t="s">
        <v>3338</v>
      </c>
      <c r="E352" s="20" t="s">
        <v>3403</v>
      </c>
      <c r="F352" s="18">
        <v>111</v>
      </c>
      <c r="G352" s="23" t="s">
        <v>2928</v>
      </c>
      <c r="H352" s="13" t="s">
        <v>2926</v>
      </c>
      <c r="I352" s="32" t="s">
        <v>2882</v>
      </c>
      <c r="J352" s="14" t="s">
        <v>2927</v>
      </c>
      <c r="K352" s="15" t="s">
        <v>5456</v>
      </c>
      <c r="L352" s="16" t="s">
        <v>5456</v>
      </c>
      <c r="M352" s="17" t="s">
        <v>5456</v>
      </c>
    </row>
    <row r="353" spans="1:13">
      <c r="A353" s="10" t="s">
        <v>525</v>
      </c>
      <c r="B353" s="11" t="s">
        <v>526</v>
      </c>
      <c r="C353" s="12" t="s">
        <v>3395</v>
      </c>
      <c r="D353" s="19" t="s">
        <v>3338</v>
      </c>
      <c r="E353" s="20" t="s">
        <v>3404</v>
      </c>
      <c r="F353" s="18">
        <v>17146</v>
      </c>
      <c r="G353" s="23" t="s">
        <v>2889</v>
      </c>
      <c r="H353" s="13" t="s">
        <v>2883</v>
      </c>
      <c r="I353" s="32" t="s">
        <v>2882</v>
      </c>
      <c r="J353" s="14" t="s">
        <v>2931</v>
      </c>
      <c r="K353" s="15" t="s">
        <v>5456</v>
      </c>
      <c r="L353" s="16" t="s">
        <v>5456</v>
      </c>
      <c r="M353" s="17" t="s">
        <v>5456</v>
      </c>
    </row>
    <row r="354" spans="1:13">
      <c r="A354" s="21" t="s">
        <v>527</v>
      </c>
      <c r="B354" s="22" t="s">
        <v>527</v>
      </c>
      <c r="C354" s="12" t="s">
        <v>3395</v>
      </c>
      <c r="D354" s="19" t="s">
        <v>3338</v>
      </c>
      <c r="E354" s="20" t="s">
        <v>3398</v>
      </c>
      <c r="F354" s="18">
        <v>304859</v>
      </c>
      <c r="G354" s="23" t="s">
        <v>2889</v>
      </c>
      <c r="H354" s="13" t="s">
        <v>2902</v>
      </c>
      <c r="I354" s="32" t="s">
        <v>2901</v>
      </c>
      <c r="J354" s="14" t="s">
        <v>2903</v>
      </c>
      <c r="K354" s="15" t="s">
        <v>2904</v>
      </c>
      <c r="L354" s="16" t="s">
        <v>2905</v>
      </c>
      <c r="M354" s="17" t="s">
        <v>2906</v>
      </c>
    </row>
    <row r="355" spans="1:13">
      <c r="A355" s="21" t="s">
        <v>528</v>
      </c>
      <c r="B355" s="22" t="s">
        <v>528</v>
      </c>
      <c r="C355" s="12" t="s">
        <v>3405</v>
      </c>
      <c r="D355" s="19" t="s">
        <v>3338</v>
      </c>
      <c r="E355" s="20" t="s">
        <v>3406</v>
      </c>
      <c r="F355" s="18">
        <v>32105</v>
      </c>
      <c r="G355" s="23" t="s">
        <v>2889</v>
      </c>
      <c r="H355" s="13" t="s">
        <v>2902</v>
      </c>
      <c r="I355" s="32" t="s">
        <v>2901</v>
      </c>
      <c r="J355" s="14" t="s">
        <v>2903</v>
      </c>
      <c r="K355" s="15" t="s">
        <v>2904</v>
      </c>
      <c r="L355" s="16" t="s">
        <v>2905</v>
      </c>
      <c r="M355" s="17" t="s">
        <v>2906</v>
      </c>
    </row>
    <row r="356" spans="1:13">
      <c r="A356" s="10" t="s">
        <v>529</v>
      </c>
      <c r="B356" s="11" t="s">
        <v>529</v>
      </c>
      <c r="C356" s="12" t="s">
        <v>3405</v>
      </c>
      <c r="D356" s="19" t="s">
        <v>3338</v>
      </c>
      <c r="E356" s="20" t="s">
        <v>3407</v>
      </c>
      <c r="F356" s="18">
        <v>42130</v>
      </c>
      <c r="G356" s="23" t="s">
        <v>2889</v>
      </c>
      <c r="H356" s="13" t="s">
        <v>2883</v>
      </c>
      <c r="I356" s="32" t="s">
        <v>2882</v>
      </c>
      <c r="J356" s="14" t="s">
        <v>2885</v>
      </c>
      <c r="K356" s="15" t="s">
        <v>2886</v>
      </c>
      <c r="L356" s="16" t="s">
        <v>2887</v>
      </c>
      <c r="M356" s="17" t="s">
        <v>2888</v>
      </c>
    </row>
    <row r="357" spans="1:13">
      <c r="A357" s="10" t="s">
        <v>530</v>
      </c>
      <c r="B357" s="11" t="s">
        <v>530</v>
      </c>
      <c r="C357" s="12" t="s">
        <v>3408</v>
      </c>
      <c r="D357" s="19" t="s">
        <v>3338</v>
      </c>
      <c r="E357" s="20" t="s">
        <v>3409</v>
      </c>
      <c r="F357" s="18">
        <v>2773</v>
      </c>
      <c r="G357" s="23" t="s">
        <v>2889</v>
      </c>
      <c r="H357" s="13" t="s">
        <v>2883</v>
      </c>
      <c r="I357" s="32" t="s">
        <v>2882</v>
      </c>
      <c r="J357" s="14" t="s">
        <v>2893</v>
      </c>
      <c r="K357" s="15" t="s">
        <v>2894</v>
      </c>
      <c r="L357" s="16" t="s">
        <v>2887</v>
      </c>
      <c r="M357" s="17" t="s">
        <v>2888</v>
      </c>
    </row>
    <row r="358" spans="1:13">
      <c r="A358" s="10" t="s">
        <v>531</v>
      </c>
      <c r="B358" s="11" t="s">
        <v>531</v>
      </c>
      <c r="C358" s="12" t="s">
        <v>3410</v>
      </c>
      <c r="D358" s="19" t="s">
        <v>3338</v>
      </c>
      <c r="E358" s="20" t="s">
        <v>3411</v>
      </c>
      <c r="F358" s="18">
        <v>2248</v>
      </c>
      <c r="G358" s="23" t="s">
        <v>2889</v>
      </c>
      <c r="H358" s="13" t="s">
        <v>2883</v>
      </c>
      <c r="I358" s="32" t="s">
        <v>2882</v>
      </c>
      <c r="J358" s="14" t="s">
        <v>2893</v>
      </c>
      <c r="K358" s="15" t="s">
        <v>2894</v>
      </c>
      <c r="L358" s="16" t="s">
        <v>2887</v>
      </c>
      <c r="M358" s="17" t="s">
        <v>2888</v>
      </c>
    </row>
    <row r="359" spans="1:13">
      <c r="A359" s="10" t="s">
        <v>532</v>
      </c>
      <c r="B359" s="11" t="s">
        <v>533</v>
      </c>
      <c r="C359" s="12" t="s">
        <v>3412</v>
      </c>
      <c r="D359" s="19" t="s">
        <v>3338</v>
      </c>
      <c r="E359" s="20" t="s">
        <v>3413</v>
      </c>
      <c r="F359" s="18">
        <v>23781</v>
      </c>
      <c r="G359" s="23" t="s">
        <v>2889</v>
      </c>
      <c r="H359" s="13" t="s">
        <v>2883</v>
      </c>
      <c r="I359" s="32" t="s">
        <v>2882</v>
      </c>
      <c r="J359" s="14" t="s">
        <v>2931</v>
      </c>
      <c r="K359" s="15" t="s">
        <v>5456</v>
      </c>
      <c r="L359" s="16" t="s">
        <v>5456</v>
      </c>
      <c r="M359" s="17" t="s">
        <v>5456</v>
      </c>
    </row>
    <row r="360" spans="1:13">
      <c r="A360" s="10" t="s">
        <v>534</v>
      </c>
      <c r="B360" s="11" t="s">
        <v>534</v>
      </c>
      <c r="C360" s="12" t="s">
        <v>3414</v>
      </c>
      <c r="D360" s="19" t="s">
        <v>3338</v>
      </c>
      <c r="E360" s="20" t="s">
        <v>3415</v>
      </c>
      <c r="F360" s="18">
        <v>4524</v>
      </c>
      <c r="G360" s="23" t="s">
        <v>2889</v>
      </c>
      <c r="H360" s="13" t="s">
        <v>2883</v>
      </c>
      <c r="I360" s="32" t="s">
        <v>2882</v>
      </c>
      <c r="J360" s="14" t="s">
        <v>2893</v>
      </c>
      <c r="K360" s="15" t="s">
        <v>2894</v>
      </c>
      <c r="L360" s="16" t="s">
        <v>2887</v>
      </c>
      <c r="M360" s="17" t="s">
        <v>2888</v>
      </c>
    </row>
    <row r="361" spans="1:13">
      <c r="A361" s="10" t="s">
        <v>535</v>
      </c>
      <c r="B361" s="11" t="s">
        <v>535</v>
      </c>
      <c r="C361" s="12" t="s">
        <v>3416</v>
      </c>
      <c r="D361" s="19" t="s">
        <v>3338</v>
      </c>
      <c r="E361" s="20" t="s">
        <v>3366</v>
      </c>
      <c r="F361" s="18">
        <v>78634</v>
      </c>
      <c r="G361" s="23" t="s">
        <v>2889</v>
      </c>
      <c r="H361" s="13" t="s">
        <v>2916</v>
      </c>
      <c r="I361" s="32" t="s">
        <v>2915</v>
      </c>
      <c r="J361" s="14" t="s">
        <v>2970</v>
      </c>
      <c r="K361" s="15" t="s">
        <v>2971</v>
      </c>
      <c r="L361" s="16" t="s">
        <v>2919</v>
      </c>
      <c r="M361" s="17" t="s">
        <v>2920</v>
      </c>
    </row>
    <row r="362" spans="1:13">
      <c r="A362" s="10" t="s">
        <v>536</v>
      </c>
      <c r="B362" s="11" t="s">
        <v>536</v>
      </c>
      <c r="C362" s="12" t="s">
        <v>3416</v>
      </c>
      <c r="D362" s="19" t="s">
        <v>3338</v>
      </c>
      <c r="E362" s="20" t="s">
        <v>3417</v>
      </c>
      <c r="F362" s="18">
        <v>37002</v>
      </c>
      <c r="G362" s="23" t="s">
        <v>2889</v>
      </c>
      <c r="H362" s="13" t="s">
        <v>2902</v>
      </c>
      <c r="I362" s="32" t="s">
        <v>2901</v>
      </c>
      <c r="J362" s="14" t="s">
        <v>2903</v>
      </c>
      <c r="K362" s="15" t="s">
        <v>2904</v>
      </c>
      <c r="L362" s="16" t="s">
        <v>2905</v>
      </c>
      <c r="M362" s="17" t="s">
        <v>2906</v>
      </c>
    </row>
    <row r="363" spans="1:13">
      <c r="A363" s="10" t="s">
        <v>537</v>
      </c>
      <c r="B363" s="11" t="s">
        <v>537</v>
      </c>
      <c r="C363" s="12" t="s">
        <v>3416</v>
      </c>
      <c r="D363" s="19" t="s">
        <v>3338</v>
      </c>
      <c r="E363" s="20" t="s">
        <v>3418</v>
      </c>
      <c r="F363" s="18">
        <v>1787</v>
      </c>
      <c r="G363" s="23" t="s">
        <v>2889</v>
      </c>
      <c r="H363" s="13" t="s">
        <v>2883</v>
      </c>
      <c r="I363" s="32" t="s">
        <v>2882</v>
      </c>
      <c r="J363" s="14" t="s">
        <v>2885</v>
      </c>
      <c r="K363" s="15" t="s">
        <v>2886</v>
      </c>
      <c r="L363" s="16" t="s">
        <v>2887</v>
      </c>
      <c r="M363" s="17" t="s">
        <v>2888</v>
      </c>
    </row>
    <row r="364" spans="1:13">
      <c r="A364" s="10" t="s">
        <v>538</v>
      </c>
      <c r="B364" s="11" t="s">
        <v>539</v>
      </c>
      <c r="C364" s="12" t="s">
        <v>3419</v>
      </c>
      <c r="D364" s="19" t="s">
        <v>3338</v>
      </c>
      <c r="E364" s="20" t="s">
        <v>3420</v>
      </c>
      <c r="F364" s="18">
        <v>308</v>
      </c>
      <c r="G364" s="23" t="s">
        <v>2928</v>
      </c>
      <c r="H364" s="13" t="s">
        <v>2926</v>
      </c>
      <c r="I364" s="32" t="s">
        <v>2882</v>
      </c>
      <c r="J364" s="14" t="s">
        <v>2927</v>
      </c>
      <c r="K364" s="15" t="s">
        <v>5456</v>
      </c>
      <c r="L364" s="16" t="s">
        <v>5456</v>
      </c>
      <c r="M364" s="17" t="s">
        <v>5456</v>
      </c>
    </row>
    <row r="365" spans="1:13">
      <c r="A365" s="10" t="s">
        <v>540</v>
      </c>
      <c r="B365" s="11" t="s">
        <v>541</v>
      </c>
      <c r="C365" s="12" t="s">
        <v>3421</v>
      </c>
      <c r="D365" s="19" t="s">
        <v>3338</v>
      </c>
      <c r="E365" s="20" t="s">
        <v>3422</v>
      </c>
      <c r="F365" s="18">
        <v>128</v>
      </c>
      <c r="G365" s="23" t="s">
        <v>2928</v>
      </c>
      <c r="H365" s="13" t="s">
        <v>2926</v>
      </c>
      <c r="I365" s="32" t="s">
        <v>2882</v>
      </c>
      <c r="J365" s="14" t="s">
        <v>2927</v>
      </c>
      <c r="K365" s="15" t="s">
        <v>5456</v>
      </c>
      <c r="L365" s="16" t="s">
        <v>5456</v>
      </c>
      <c r="M365" s="17" t="s">
        <v>5456</v>
      </c>
    </row>
    <row r="366" spans="1:13">
      <c r="A366" s="10" t="s">
        <v>542</v>
      </c>
      <c r="B366" s="11" t="s">
        <v>543</v>
      </c>
      <c r="C366" s="12" t="s">
        <v>3423</v>
      </c>
      <c r="D366" s="19" t="s">
        <v>3338</v>
      </c>
      <c r="E366" s="20" t="s">
        <v>3424</v>
      </c>
      <c r="F366" s="18">
        <v>134</v>
      </c>
      <c r="G366" s="23" t="s">
        <v>2925</v>
      </c>
      <c r="H366" s="13" t="s">
        <v>2923</v>
      </c>
      <c r="I366" s="32" t="s">
        <v>2922</v>
      </c>
      <c r="J366" s="14" t="s">
        <v>2939</v>
      </c>
      <c r="K366" s="15" t="s">
        <v>5456</v>
      </c>
      <c r="L366" s="16" t="s">
        <v>5456</v>
      </c>
      <c r="M366" s="17" t="s">
        <v>5456</v>
      </c>
    </row>
    <row r="367" spans="1:13">
      <c r="A367" s="10" t="s">
        <v>544</v>
      </c>
      <c r="B367" s="11" t="s">
        <v>544</v>
      </c>
      <c r="C367" s="12" t="s">
        <v>3425</v>
      </c>
      <c r="D367" s="19" t="s">
        <v>3338</v>
      </c>
      <c r="E367" s="20" t="s">
        <v>3426</v>
      </c>
      <c r="F367" s="18">
        <v>4875</v>
      </c>
      <c r="G367" s="23" t="s">
        <v>2889</v>
      </c>
      <c r="H367" s="13" t="s">
        <v>2883</v>
      </c>
      <c r="I367" s="32" t="s">
        <v>2882</v>
      </c>
      <c r="J367" s="14" t="s">
        <v>2893</v>
      </c>
      <c r="K367" s="15" t="s">
        <v>2894</v>
      </c>
      <c r="L367" s="16" t="s">
        <v>2887</v>
      </c>
      <c r="M367" s="17" t="s">
        <v>2888</v>
      </c>
    </row>
    <row r="368" spans="1:13">
      <c r="A368" s="10" t="s">
        <v>545</v>
      </c>
      <c r="B368" s="11" t="s">
        <v>545</v>
      </c>
      <c r="C368" s="12" t="s">
        <v>3425</v>
      </c>
      <c r="D368" s="19" t="s">
        <v>3338</v>
      </c>
      <c r="E368" s="20" t="s">
        <v>3426</v>
      </c>
      <c r="F368" s="18">
        <v>4850</v>
      </c>
      <c r="G368" s="23" t="s">
        <v>2889</v>
      </c>
      <c r="H368" s="13" t="s">
        <v>2883</v>
      </c>
      <c r="I368" s="32" t="s">
        <v>2882</v>
      </c>
      <c r="J368" s="14" t="s">
        <v>2893</v>
      </c>
      <c r="K368" s="15" t="s">
        <v>2894</v>
      </c>
      <c r="L368" s="16" t="s">
        <v>2887</v>
      </c>
      <c r="M368" s="17" t="s">
        <v>2888</v>
      </c>
    </row>
    <row r="369" spans="1:13">
      <c r="A369" s="10" t="s">
        <v>546</v>
      </c>
      <c r="B369" s="11" t="s">
        <v>546</v>
      </c>
      <c r="C369" s="12" t="s">
        <v>3427</v>
      </c>
      <c r="D369" s="19" t="s">
        <v>3338</v>
      </c>
      <c r="E369" s="20" t="s">
        <v>3428</v>
      </c>
      <c r="F369" s="18">
        <v>1845</v>
      </c>
      <c r="G369" s="23" t="s">
        <v>2889</v>
      </c>
      <c r="H369" s="13" t="s">
        <v>2883</v>
      </c>
      <c r="I369" s="32" t="s">
        <v>2882</v>
      </c>
      <c r="J369" s="14" t="s">
        <v>2885</v>
      </c>
      <c r="K369" s="15" t="s">
        <v>2886</v>
      </c>
      <c r="L369" s="16" t="s">
        <v>2887</v>
      </c>
      <c r="M369" s="17" t="s">
        <v>2888</v>
      </c>
    </row>
    <row r="370" spans="1:13">
      <c r="A370" s="10" t="s">
        <v>547</v>
      </c>
      <c r="B370" s="11" t="s">
        <v>547</v>
      </c>
      <c r="C370" s="12" t="s">
        <v>3429</v>
      </c>
      <c r="D370" s="19" t="s">
        <v>3338</v>
      </c>
      <c r="E370" s="20" t="s">
        <v>3430</v>
      </c>
      <c r="F370" s="18">
        <v>4000</v>
      </c>
      <c r="G370" s="23" t="s">
        <v>2889</v>
      </c>
      <c r="H370" s="13" t="s">
        <v>2883</v>
      </c>
      <c r="I370" s="32" t="s">
        <v>2882</v>
      </c>
      <c r="J370" s="14" t="s">
        <v>2893</v>
      </c>
      <c r="K370" s="15" t="s">
        <v>2894</v>
      </c>
      <c r="L370" s="16" t="s">
        <v>2887</v>
      </c>
      <c r="M370" s="17" t="s">
        <v>2888</v>
      </c>
    </row>
    <row r="371" spans="1:13">
      <c r="A371" s="10" t="s">
        <v>548</v>
      </c>
      <c r="B371" s="11" t="s">
        <v>548</v>
      </c>
      <c r="C371" s="12" t="s">
        <v>3431</v>
      </c>
      <c r="D371" s="19" t="s">
        <v>3338</v>
      </c>
      <c r="E371" s="20" t="s">
        <v>3432</v>
      </c>
      <c r="F371" s="18">
        <v>3102</v>
      </c>
      <c r="G371" s="23" t="s">
        <v>2889</v>
      </c>
      <c r="H371" s="13" t="s">
        <v>2883</v>
      </c>
      <c r="I371" s="32" t="s">
        <v>2882</v>
      </c>
      <c r="J371" s="14" t="s">
        <v>2893</v>
      </c>
      <c r="K371" s="15" t="s">
        <v>2894</v>
      </c>
      <c r="L371" s="16" t="s">
        <v>2887</v>
      </c>
      <c r="M371" s="17" t="s">
        <v>2888</v>
      </c>
    </row>
    <row r="372" spans="1:13">
      <c r="A372" s="10" t="s">
        <v>549</v>
      </c>
      <c r="B372" s="11" t="s">
        <v>549</v>
      </c>
      <c r="C372" s="12" t="s">
        <v>3433</v>
      </c>
      <c r="D372" s="19" t="s">
        <v>3338</v>
      </c>
      <c r="E372" s="20" t="s">
        <v>3434</v>
      </c>
      <c r="F372" s="18">
        <v>25720</v>
      </c>
      <c r="G372" s="23" t="s">
        <v>2889</v>
      </c>
      <c r="H372" s="13" t="s">
        <v>2916</v>
      </c>
      <c r="I372" s="32" t="s">
        <v>2922</v>
      </c>
      <c r="J372" s="14" t="s">
        <v>2958</v>
      </c>
      <c r="K372" s="15" t="s">
        <v>2959</v>
      </c>
      <c r="L372" s="16" t="s">
        <v>2919</v>
      </c>
      <c r="M372" s="17" t="s">
        <v>2920</v>
      </c>
    </row>
    <row r="373" spans="1:13">
      <c r="A373" s="10" t="s">
        <v>550</v>
      </c>
      <c r="B373" s="11" t="s">
        <v>550</v>
      </c>
      <c r="C373" s="12" t="s">
        <v>3433</v>
      </c>
      <c r="D373" s="19" t="s">
        <v>3338</v>
      </c>
      <c r="E373" s="20" t="s">
        <v>3434</v>
      </c>
      <c r="F373" s="18">
        <v>16544</v>
      </c>
      <c r="G373" s="23" t="s">
        <v>2889</v>
      </c>
      <c r="H373" s="13" t="s">
        <v>2916</v>
      </c>
      <c r="I373" s="32" t="s">
        <v>2922</v>
      </c>
      <c r="J373" s="14" t="s">
        <v>2958</v>
      </c>
      <c r="K373" s="15" t="s">
        <v>2959</v>
      </c>
      <c r="L373" s="16" t="s">
        <v>2919</v>
      </c>
      <c r="M373" s="17" t="s">
        <v>2920</v>
      </c>
    </row>
    <row r="374" spans="1:13">
      <c r="A374" s="10" t="s">
        <v>551</v>
      </c>
      <c r="B374" s="11" t="s">
        <v>551</v>
      </c>
      <c r="C374" s="12" t="s">
        <v>3433</v>
      </c>
      <c r="D374" s="19" t="s">
        <v>3338</v>
      </c>
      <c r="E374" s="20" t="s">
        <v>3434</v>
      </c>
      <c r="F374" s="18">
        <v>20562</v>
      </c>
      <c r="G374" s="23" t="s">
        <v>2889</v>
      </c>
      <c r="H374" s="13" t="s">
        <v>2916</v>
      </c>
      <c r="I374" s="32" t="s">
        <v>2922</v>
      </c>
      <c r="J374" s="14" t="s">
        <v>2958</v>
      </c>
      <c r="K374" s="15" t="s">
        <v>2959</v>
      </c>
      <c r="L374" s="16" t="s">
        <v>2919</v>
      </c>
      <c r="M374" s="17" t="s">
        <v>2920</v>
      </c>
    </row>
    <row r="375" spans="1:13">
      <c r="A375" s="21" t="s">
        <v>552</v>
      </c>
      <c r="B375" s="22" t="s">
        <v>552</v>
      </c>
      <c r="C375" s="12" t="s">
        <v>3433</v>
      </c>
      <c r="D375" s="19" t="s">
        <v>3338</v>
      </c>
      <c r="E375" s="20" t="s">
        <v>3437</v>
      </c>
      <c r="F375" s="18">
        <v>110621</v>
      </c>
      <c r="G375" s="23" t="s">
        <v>2889</v>
      </c>
      <c r="H375" s="13" t="s">
        <v>2902</v>
      </c>
      <c r="I375" s="32" t="s">
        <v>2901</v>
      </c>
      <c r="J375" s="14" t="s">
        <v>2903</v>
      </c>
      <c r="K375" s="15" t="s">
        <v>2904</v>
      </c>
      <c r="L375" s="16" t="s">
        <v>2905</v>
      </c>
      <c r="M375" s="17" t="s">
        <v>2906</v>
      </c>
    </row>
    <row r="376" spans="1:13">
      <c r="A376" s="10" t="s">
        <v>553</v>
      </c>
      <c r="B376" s="11" t="s">
        <v>553</v>
      </c>
      <c r="C376" s="12" t="s">
        <v>3433</v>
      </c>
      <c r="D376" s="19" t="s">
        <v>3338</v>
      </c>
      <c r="E376" s="20" t="s">
        <v>3435</v>
      </c>
      <c r="F376" s="18">
        <v>1993</v>
      </c>
      <c r="G376" s="23" t="s">
        <v>2889</v>
      </c>
      <c r="H376" s="13" t="s">
        <v>2883</v>
      </c>
      <c r="I376" s="32" t="s">
        <v>2882</v>
      </c>
      <c r="J376" s="14" t="s">
        <v>2885</v>
      </c>
      <c r="K376" s="15" t="s">
        <v>2886</v>
      </c>
      <c r="L376" s="16" t="s">
        <v>2887</v>
      </c>
      <c r="M376" s="17" t="s">
        <v>2888</v>
      </c>
    </row>
    <row r="377" spans="1:13">
      <c r="A377" s="10" t="s">
        <v>554</v>
      </c>
      <c r="B377" s="11" t="s">
        <v>554</v>
      </c>
      <c r="C377" s="12" t="s">
        <v>3433</v>
      </c>
      <c r="D377" s="19" t="s">
        <v>3338</v>
      </c>
      <c r="E377" s="20" t="s">
        <v>3436</v>
      </c>
      <c r="F377" s="18">
        <v>2202</v>
      </c>
      <c r="G377" s="23" t="s">
        <v>2889</v>
      </c>
      <c r="H377" s="13" t="s">
        <v>2883</v>
      </c>
      <c r="I377" s="32" t="s">
        <v>2882</v>
      </c>
      <c r="J377" s="14" t="s">
        <v>2893</v>
      </c>
      <c r="K377" s="15" t="s">
        <v>2894</v>
      </c>
      <c r="L377" s="16" t="s">
        <v>2887</v>
      </c>
      <c r="M377" s="17" t="s">
        <v>2888</v>
      </c>
    </row>
    <row r="378" spans="1:13">
      <c r="A378" s="10" t="s">
        <v>555</v>
      </c>
      <c r="B378" s="11" t="s">
        <v>556</v>
      </c>
      <c r="C378" s="12" t="s">
        <v>3433</v>
      </c>
      <c r="D378" s="19" t="s">
        <v>3338</v>
      </c>
      <c r="E378" s="20" t="s">
        <v>3438</v>
      </c>
      <c r="F378" s="18">
        <v>134</v>
      </c>
      <c r="G378" s="23" t="s">
        <v>2928</v>
      </c>
      <c r="H378" s="13" t="s">
        <v>2926</v>
      </c>
      <c r="I378" s="32" t="s">
        <v>2882</v>
      </c>
      <c r="J378" s="14" t="s">
        <v>3090</v>
      </c>
      <c r="K378" s="15" t="s">
        <v>5456</v>
      </c>
      <c r="L378" s="16" t="s">
        <v>5456</v>
      </c>
      <c r="M378" s="17" t="s">
        <v>5456</v>
      </c>
    </row>
    <row r="379" spans="1:13">
      <c r="A379" s="10" t="s">
        <v>557</v>
      </c>
      <c r="B379" s="11" t="s">
        <v>558</v>
      </c>
      <c r="C379" s="12" t="s">
        <v>3433</v>
      </c>
      <c r="D379" s="19" t="s">
        <v>3338</v>
      </c>
      <c r="E379" s="20" t="s">
        <v>3439</v>
      </c>
      <c r="F379" s="18">
        <v>9250</v>
      </c>
      <c r="G379" s="23" t="s">
        <v>2889</v>
      </c>
      <c r="H379" s="13" t="s">
        <v>2916</v>
      </c>
      <c r="I379" s="32" t="s">
        <v>2922</v>
      </c>
      <c r="J379" s="14" t="s">
        <v>2958</v>
      </c>
      <c r="K379" s="15" t="s">
        <v>2959</v>
      </c>
      <c r="L379" s="16" t="s">
        <v>2919</v>
      </c>
      <c r="M379" s="17" t="s">
        <v>2920</v>
      </c>
    </row>
    <row r="380" spans="1:13">
      <c r="A380" s="10" t="s">
        <v>557</v>
      </c>
      <c r="B380" s="11" t="s">
        <v>559</v>
      </c>
      <c r="C380" s="12" t="s">
        <v>3433</v>
      </c>
      <c r="D380" s="19" t="s">
        <v>3338</v>
      </c>
      <c r="E380" s="20" t="s">
        <v>3439</v>
      </c>
      <c r="F380" s="18">
        <v>34673</v>
      </c>
      <c r="G380" s="23" t="s">
        <v>2889</v>
      </c>
      <c r="H380" s="13" t="s">
        <v>2916</v>
      </c>
      <c r="I380" s="32" t="s">
        <v>2922</v>
      </c>
      <c r="J380" s="14" t="s">
        <v>2958</v>
      </c>
      <c r="K380" s="15" t="s">
        <v>2959</v>
      </c>
      <c r="L380" s="16" t="s">
        <v>2919</v>
      </c>
      <c r="M380" s="17" t="s">
        <v>2920</v>
      </c>
    </row>
    <row r="381" spans="1:13">
      <c r="A381" s="10" t="s">
        <v>557</v>
      </c>
      <c r="B381" s="11" t="s">
        <v>560</v>
      </c>
      <c r="C381" s="12" t="s">
        <v>3433</v>
      </c>
      <c r="D381" s="19" t="s">
        <v>3338</v>
      </c>
      <c r="E381" s="20" t="s">
        <v>3439</v>
      </c>
      <c r="F381" s="18">
        <v>2400</v>
      </c>
      <c r="G381" s="23" t="s">
        <v>2889</v>
      </c>
      <c r="H381" s="13" t="s">
        <v>2916</v>
      </c>
      <c r="I381" s="32" t="s">
        <v>2922</v>
      </c>
      <c r="J381" s="14" t="s">
        <v>2958</v>
      </c>
      <c r="K381" s="15" t="s">
        <v>2959</v>
      </c>
      <c r="L381" s="16" t="s">
        <v>2919</v>
      </c>
      <c r="M381" s="17" t="s">
        <v>2920</v>
      </c>
    </row>
    <row r="382" spans="1:13">
      <c r="A382" s="10" t="s">
        <v>561</v>
      </c>
      <c r="B382" s="11" t="s">
        <v>562</v>
      </c>
      <c r="C382" s="12" t="s">
        <v>3433</v>
      </c>
      <c r="D382" s="19" t="s">
        <v>3338</v>
      </c>
      <c r="E382" s="20" t="s">
        <v>3440</v>
      </c>
      <c r="F382" s="18">
        <v>146</v>
      </c>
      <c r="G382" s="23" t="s">
        <v>2928</v>
      </c>
      <c r="H382" s="13" t="s">
        <v>2926</v>
      </c>
      <c r="I382" s="32" t="s">
        <v>2882</v>
      </c>
      <c r="J382" s="14" t="s">
        <v>2927</v>
      </c>
      <c r="K382" s="15" t="s">
        <v>5456</v>
      </c>
      <c r="L382" s="16" t="s">
        <v>5456</v>
      </c>
      <c r="M382" s="17" t="s">
        <v>5456</v>
      </c>
    </row>
    <row r="383" spans="1:13">
      <c r="A383" s="10" t="s">
        <v>563</v>
      </c>
      <c r="B383" s="11" t="s">
        <v>564</v>
      </c>
      <c r="C383" s="12" t="s">
        <v>3441</v>
      </c>
      <c r="D383" s="19" t="s">
        <v>3338</v>
      </c>
      <c r="E383" s="20" t="s">
        <v>3442</v>
      </c>
      <c r="F383" s="18">
        <v>150</v>
      </c>
      <c r="G383" s="23" t="s">
        <v>2928</v>
      </c>
      <c r="H383" s="13" t="s">
        <v>2926</v>
      </c>
      <c r="I383" s="32" t="s">
        <v>2882</v>
      </c>
      <c r="J383" s="14" t="s">
        <v>2927</v>
      </c>
      <c r="K383" s="15" t="s">
        <v>5456</v>
      </c>
      <c r="L383" s="16" t="s">
        <v>5456</v>
      </c>
      <c r="M383" s="17" t="s">
        <v>5456</v>
      </c>
    </row>
    <row r="384" spans="1:13">
      <c r="A384" s="10" t="s">
        <v>565</v>
      </c>
      <c r="B384" s="11" t="s">
        <v>566</v>
      </c>
      <c r="C384" s="12" t="s">
        <v>3443</v>
      </c>
      <c r="D384" s="19" t="s">
        <v>3338</v>
      </c>
      <c r="E384" s="20" t="s">
        <v>3444</v>
      </c>
      <c r="F384" s="18">
        <v>316</v>
      </c>
      <c r="G384" s="23" t="s">
        <v>2925</v>
      </c>
      <c r="H384" s="13" t="s">
        <v>2923</v>
      </c>
      <c r="I384" s="32" t="s">
        <v>2922</v>
      </c>
      <c r="J384" s="14" t="s">
        <v>2939</v>
      </c>
      <c r="K384" s="15" t="s">
        <v>5456</v>
      </c>
      <c r="L384" s="16" t="s">
        <v>5456</v>
      </c>
      <c r="M384" s="17" t="s">
        <v>5456</v>
      </c>
    </row>
    <row r="385" spans="1:13">
      <c r="A385" s="10" t="s">
        <v>567</v>
      </c>
      <c r="B385" s="11" t="s">
        <v>568</v>
      </c>
      <c r="C385" s="12" t="s">
        <v>3443</v>
      </c>
      <c r="D385" s="19" t="s">
        <v>3338</v>
      </c>
      <c r="E385" s="20" t="s">
        <v>3444</v>
      </c>
      <c r="F385" s="18">
        <v>258</v>
      </c>
      <c r="G385" s="23" t="s">
        <v>2925</v>
      </c>
      <c r="H385" s="13" t="s">
        <v>2923</v>
      </c>
      <c r="I385" s="32" t="s">
        <v>2922</v>
      </c>
      <c r="J385" s="14" t="s">
        <v>2939</v>
      </c>
      <c r="K385" s="15" t="s">
        <v>5456</v>
      </c>
      <c r="L385" s="16" t="s">
        <v>5456</v>
      </c>
      <c r="M385" s="17" t="s">
        <v>5456</v>
      </c>
    </row>
    <row r="386" spans="1:13">
      <c r="A386" s="10" t="s">
        <v>569</v>
      </c>
      <c r="B386" s="11" t="s">
        <v>569</v>
      </c>
      <c r="C386" s="12" t="s">
        <v>3445</v>
      </c>
      <c r="D386" s="19" t="s">
        <v>3338</v>
      </c>
      <c r="E386" s="20" t="s">
        <v>3446</v>
      </c>
      <c r="F386" s="18">
        <v>2654</v>
      </c>
      <c r="G386" s="23" t="s">
        <v>2889</v>
      </c>
      <c r="H386" s="13" t="s">
        <v>2883</v>
      </c>
      <c r="I386" s="32" t="s">
        <v>2882</v>
      </c>
      <c r="J386" s="14" t="s">
        <v>2885</v>
      </c>
      <c r="K386" s="15" t="s">
        <v>2886</v>
      </c>
      <c r="L386" s="16" t="s">
        <v>2887</v>
      </c>
      <c r="M386" s="17" t="s">
        <v>2888</v>
      </c>
    </row>
    <row r="387" spans="1:13">
      <c r="A387" s="10" t="s">
        <v>570</v>
      </c>
      <c r="B387" s="11" t="s">
        <v>570</v>
      </c>
      <c r="C387" s="12" t="s">
        <v>3447</v>
      </c>
      <c r="D387" s="19" t="s">
        <v>3338</v>
      </c>
      <c r="E387" s="20" t="s">
        <v>3379</v>
      </c>
      <c r="F387" s="18">
        <v>135819</v>
      </c>
      <c r="G387" s="23" t="s">
        <v>2889</v>
      </c>
      <c r="H387" s="13" t="s">
        <v>2916</v>
      </c>
      <c r="I387" s="32" t="s">
        <v>2915</v>
      </c>
      <c r="J387" s="14" t="s">
        <v>2917</v>
      </c>
      <c r="K387" s="15" t="s">
        <v>2918</v>
      </c>
      <c r="L387" s="16" t="s">
        <v>2919</v>
      </c>
      <c r="M387" s="17" t="s">
        <v>2920</v>
      </c>
    </row>
    <row r="388" spans="1:13">
      <c r="A388" s="10" t="s">
        <v>571</v>
      </c>
      <c r="B388" s="11" t="s">
        <v>572</v>
      </c>
      <c r="C388" s="12" t="s">
        <v>3447</v>
      </c>
      <c r="D388" s="19" t="s">
        <v>3338</v>
      </c>
      <c r="E388" s="20" t="s">
        <v>3448</v>
      </c>
      <c r="F388" s="18">
        <v>272</v>
      </c>
      <c r="G388" s="23" t="s">
        <v>2925</v>
      </c>
      <c r="H388" s="13" t="s">
        <v>2923</v>
      </c>
      <c r="I388" s="32" t="s">
        <v>2922</v>
      </c>
      <c r="J388" s="14" t="s">
        <v>2939</v>
      </c>
      <c r="K388" s="15" t="s">
        <v>5456</v>
      </c>
      <c r="L388" s="16" t="s">
        <v>5456</v>
      </c>
      <c r="M388" s="17" t="s">
        <v>5456</v>
      </c>
    </row>
    <row r="389" spans="1:13">
      <c r="A389" s="10" t="s">
        <v>573</v>
      </c>
      <c r="B389" s="11" t="s">
        <v>573</v>
      </c>
      <c r="C389" s="12" t="s">
        <v>3449</v>
      </c>
      <c r="D389" s="19" t="s">
        <v>3338</v>
      </c>
      <c r="E389" s="20" t="s">
        <v>3450</v>
      </c>
      <c r="F389" s="18">
        <v>12015</v>
      </c>
      <c r="G389" s="23" t="s">
        <v>2889</v>
      </c>
      <c r="H389" s="13" t="s">
        <v>2883</v>
      </c>
      <c r="I389" s="32" t="s">
        <v>2882</v>
      </c>
      <c r="J389" s="14" t="s">
        <v>2885</v>
      </c>
      <c r="K389" s="15" t="s">
        <v>2886</v>
      </c>
      <c r="L389" s="16" t="s">
        <v>2887</v>
      </c>
      <c r="M389" s="17" t="s">
        <v>2888</v>
      </c>
    </row>
    <row r="390" spans="1:13">
      <c r="A390" s="10" t="s">
        <v>574</v>
      </c>
      <c r="B390" s="11" t="s">
        <v>575</v>
      </c>
      <c r="C390" s="12" t="s">
        <v>3449</v>
      </c>
      <c r="D390" s="19" t="s">
        <v>3338</v>
      </c>
      <c r="E390" s="20" t="s">
        <v>3451</v>
      </c>
      <c r="F390" s="18">
        <v>170</v>
      </c>
      <c r="G390" s="23" t="s">
        <v>2925</v>
      </c>
      <c r="H390" s="13" t="s">
        <v>2923</v>
      </c>
      <c r="I390" s="32" t="s">
        <v>2922</v>
      </c>
      <c r="J390" s="14" t="s">
        <v>2939</v>
      </c>
      <c r="K390" s="15" t="s">
        <v>5456</v>
      </c>
      <c r="L390" s="16" t="s">
        <v>5456</v>
      </c>
      <c r="M390" s="17" t="s">
        <v>5456</v>
      </c>
    </row>
    <row r="391" spans="1:13">
      <c r="A391" s="10" t="s">
        <v>576</v>
      </c>
      <c r="B391" s="11" t="s">
        <v>577</v>
      </c>
      <c r="C391" s="12" t="s">
        <v>3449</v>
      </c>
      <c r="D391" s="19" t="s">
        <v>3338</v>
      </c>
      <c r="E391" s="20" t="s">
        <v>3450</v>
      </c>
      <c r="F391" s="18">
        <v>230</v>
      </c>
      <c r="G391" s="23" t="s">
        <v>2925</v>
      </c>
      <c r="H391" s="13" t="s">
        <v>2923</v>
      </c>
      <c r="I391" s="32" t="s">
        <v>2922</v>
      </c>
      <c r="J391" s="14" t="s">
        <v>2939</v>
      </c>
      <c r="K391" s="15" t="s">
        <v>5456</v>
      </c>
      <c r="L391" s="16" t="s">
        <v>5456</v>
      </c>
      <c r="M391" s="17" t="s">
        <v>5456</v>
      </c>
    </row>
    <row r="392" spans="1:13">
      <c r="A392" s="10" t="s">
        <v>578</v>
      </c>
      <c r="B392" s="11" t="s">
        <v>579</v>
      </c>
      <c r="C392" s="12" t="s">
        <v>3452</v>
      </c>
      <c r="D392" s="19" t="s">
        <v>3338</v>
      </c>
      <c r="E392" s="20" t="s">
        <v>3453</v>
      </c>
      <c r="F392" s="18">
        <v>85</v>
      </c>
      <c r="G392" s="23" t="s">
        <v>2925</v>
      </c>
      <c r="H392" s="13" t="s">
        <v>2923</v>
      </c>
      <c r="I392" s="32" t="s">
        <v>2922</v>
      </c>
      <c r="J392" s="14" t="s">
        <v>2939</v>
      </c>
      <c r="K392" s="15" t="s">
        <v>5456</v>
      </c>
      <c r="L392" s="16" t="s">
        <v>5456</v>
      </c>
      <c r="M392" s="17" t="s">
        <v>5456</v>
      </c>
    </row>
    <row r="393" spans="1:13">
      <c r="A393" s="10" t="s">
        <v>580</v>
      </c>
      <c r="B393" s="11" t="s">
        <v>580</v>
      </c>
      <c r="C393" s="12" t="s">
        <v>3454</v>
      </c>
      <c r="D393" s="19" t="s">
        <v>3338</v>
      </c>
      <c r="E393" s="20" t="s">
        <v>3455</v>
      </c>
      <c r="F393" s="18">
        <v>27623</v>
      </c>
      <c r="G393" s="23" t="s">
        <v>2889</v>
      </c>
      <c r="H393" s="13" t="s">
        <v>2883</v>
      </c>
      <c r="I393" s="32" t="s">
        <v>2882</v>
      </c>
      <c r="J393" s="14" t="s">
        <v>2885</v>
      </c>
      <c r="K393" s="15" t="s">
        <v>2886</v>
      </c>
      <c r="L393" s="16" t="s">
        <v>2887</v>
      </c>
      <c r="M393" s="17" t="s">
        <v>2888</v>
      </c>
    </row>
    <row r="394" spans="1:13">
      <c r="A394" s="10" t="s">
        <v>581</v>
      </c>
      <c r="B394" s="11" t="s">
        <v>582</v>
      </c>
      <c r="C394" s="12" t="s">
        <v>3456</v>
      </c>
      <c r="D394" s="19" t="s">
        <v>3338</v>
      </c>
      <c r="E394" s="20" t="s">
        <v>3457</v>
      </c>
      <c r="F394" s="18">
        <v>98</v>
      </c>
      <c r="G394" s="23" t="s">
        <v>2925</v>
      </c>
      <c r="H394" s="13" t="s">
        <v>2923</v>
      </c>
      <c r="I394" s="32" t="s">
        <v>2922</v>
      </c>
      <c r="J394" s="14" t="s">
        <v>2939</v>
      </c>
      <c r="K394" s="15" t="s">
        <v>5456</v>
      </c>
      <c r="L394" s="16" t="s">
        <v>5456</v>
      </c>
      <c r="M394" s="17" t="s">
        <v>5456</v>
      </c>
    </row>
    <row r="395" spans="1:13">
      <c r="A395" s="10" t="s">
        <v>583</v>
      </c>
      <c r="B395" s="11" t="s">
        <v>584</v>
      </c>
      <c r="C395" s="12" t="s">
        <v>3456</v>
      </c>
      <c r="D395" s="19" t="s">
        <v>3338</v>
      </c>
      <c r="E395" s="20" t="s">
        <v>3458</v>
      </c>
      <c r="F395" s="18">
        <v>98</v>
      </c>
      <c r="G395" s="23" t="s">
        <v>2925</v>
      </c>
      <c r="H395" s="13" t="s">
        <v>2923</v>
      </c>
      <c r="I395" s="32" t="s">
        <v>2922</v>
      </c>
      <c r="J395" s="14" t="s">
        <v>2939</v>
      </c>
      <c r="K395" s="15" t="s">
        <v>5456</v>
      </c>
      <c r="L395" s="16" t="s">
        <v>5456</v>
      </c>
      <c r="M395" s="17" t="s">
        <v>5456</v>
      </c>
    </row>
    <row r="396" spans="1:13">
      <c r="A396" s="21" t="s">
        <v>585</v>
      </c>
      <c r="B396" s="22" t="s">
        <v>585</v>
      </c>
      <c r="C396" s="12" t="s">
        <v>3459</v>
      </c>
      <c r="D396" s="19" t="s">
        <v>3338</v>
      </c>
      <c r="E396" s="20" t="s">
        <v>3460</v>
      </c>
      <c r="F396" s="18">
        <v>34624</v>
      </c>
      <c r="G396" s="23" t="s">
        <v>2889</v>
      </c>
      <c r="H396" s="13" t="s">
        <v>2902</v>
      </c>
      <c r="I396" s="32" t="s">
        <v>2901</v>
      </c>
      <c r="J396" s="14" t="s">
        <v>2903</v>
      </c>
      <c r="K396" s="15" t="s">
        <v>2904</v>
      </c>
      <c r="L396" s="16" t="s">
        <v>2905</v>
      </c>
      <c r="M396" s="17" t="s">
        <v>2906</v>
      </c>
    </row>
    <row r="397" spans="1:13">
      <c r="A397" s="10" t="s">
        <v>586</v>
      </c>
      <c r="B397" s="11" t="s">
        <v>586</v>
      </c>
      <c r="C397" s="12" t="s">
        <v>3461</v>
      </c>
      <c r="D397" s="19" t="s">
        <v>3338</v>
      </c>
      <c r="E397" s="20" t="s">
        <v>3462</v>
      </c>
      <c r="F397" s="18">
        <v>2787</v>
      </c>
      <c r="G397" s="23" t="s">
        <v>2889</v>
      </c>
      <c r="H397" s="13" t="s">
        <v>2883</v>
      </c>
      <c r="I397" s="32" t="s">
        <v>2882</v>
      </c>
      <c r="J397" s="14" t="s">
        <v>2885</v>
      </c>
      <c r="K397" s="15" t="s">
        <v>2886</v>
      </c>
      <c r="L397" s="16" t="s">
        <v>2887</v>
      </c>
      <c r="M397" s="17" t="s">
        <v>2888</v>
      </c>
    </row>
    <row r="398" spans="1:13">
      <c r="A398" s="10" t="s">
        <v>587</v>
      </c>
      <c r="B398" s="11" t="s">
        <v>588</v>
      </c>
      <c r="C398" s="12" t="s">
        <v>3463</v>
      </c>
      <c r="D398" s="19" t="s">
        <v>3338</v>
      </c>
      <c r="E398" s="20" t="s">
        <v>3464</v>
      </c>
      <c r="F398" s="18">
        <v>37114</v>
      </c>
      <c r="G398" s="23" t="s">
        <v>2889</v>
      </c>
      <c r="H398" s="13" t="s">
        <v>2883</v>
      </c>
      <c r="I398" s="32" t="s">
        <v>2882</v>
      </c>
      <c r="J398" s="14" t="s">
        <v>2931</v>
      </c>
      <c r="K398" s="15" t="s">
        <v>5456</v>
      </c>
      <c r="L398" s="16" t="s">
        <v>5456</v>
      </c>
      <c r="M398" s="17" t="s">
        <v>5456</v>
      </c>
    </row>
    <row r="399" spans="1:13">
      <c r="A399" s="10" t="s">
        <v>589</v>
      </c>
      <c r="B399" s="11" t="s">
        <v>589</v>
      </c>
      <c r="C399" s="12" t="s">
        <v>3465</v>
      </c>
      <c r="D399" s="19" t="s">
        <v>3338</v>
      </c>
      <c r="E399" s="20" t="s">
        <v>3466</v>
      </c>
      <c r="F399" s="18">
        <v>10051</v>
      </c>
      <c r="G399" s="23" t="s">
        <v>2889</v>
      </c>
      <c r="H399" s="13" t="s">
        <v>2883</v>
      </c>
      <c r="I399" s="32" t="s">
        <v>2882</v>
      </c>
      <c r="J399" s="14" t="s">
        <v>2885</v>
      </c>
      <c r="K399" s="15" t="s">
        <v>2886</v>
      </c>
      <c r="L399" s="16" t="s">
        <v>2887</v>
      </c>
      <c r="M399" s="17" t="s">
        <v>2888</v>
      </c>
    </row>
    <row r="400" spans="1:13">
      <c r="A400" s="10" t="s">
        <v>590</v>
      </c>
      <c r="B400" s="11" t="s">
        <v>590</v>
      </c>
      <c r="C400" s="12" t="s">
        <v>3467</v>
      </c>
      <c r="D400" s="19" t="s">
        <v>3338</v>
      </c>
      <c r="E400" s="20" t="s">
        <v>3468</v>
      </c>
      <c r="F400" s="18">
        <v>1017693</v>
      </c>
      <c r="G400" s="23" t="s">
        <v>2889</v>
      </c>
      <c r="H400" s="13" t="s">
        <v>2902</v>
      </c>
      <c r="I400" s="32" t="s">
        <v>3037</v>
      </c>
      <c r="J400" s="14" t="s">
        <v>2903</v>
      </c>
      <c r="K400" s="15" t="s">
        <v>2904</v>
      </c>
      <c r="L400" s="16" t="s">
        <v>2905</v>
      </c>
      <c r="M400" s="17" t="s">
        <v>2906</v>
      </c>
    </row>
    <row r="401" spans="1:13">
      <c r="A401" s="10" t="s">
        <v>591</v>
      </c>
      <c r="B401" s="11" t="s">
        <v>591</v>
      </c>
      <c r="C401" s="12" t="s">
        <v>3469</v>
      </c>
      <c r="D401" s="19" t="s">
        <v>3338</v>
      </c>
      <c r="E401" s="20" t="s">
        <v>3470</v>
      </c>
      <c r="F401" s="18">
        <v>15236</v>
      </c>
      <c r="G401" s="23" t="s">
        <v>2889</v>
      </c>
      <c r="H401" s="13" t="s">
        <v>2883</v>
      </c>
      <c r="I401" s="32" t="s">
        <v>2882</v>
      </c>
      <c r="J401" s="14" t="s">
        <v>2893</v>
      </c>
      <c r="K401" s="15" t="s">
        <v>2894</v>
      </c>
      <c r="L401" s="16" t="s">
        <v>2887</v>
      </c>
      <c r="M401" s="17" t="s">
        <v>2888</v>
      </c>
    </row>
    <row r="402" spans="1:13">
      <c r="A402" s="10" t="s">
        <v>592</v>
      </c>
      <c r="B402" s="11" t="s">
        <v>592</v>
      </c>
      <c r="C402" s="12" t="s">
        <v>3471</v>
      </c>
      <c r="D402" s="19" t="s">
        <v>3338</v>
      </c>
      <c r="E402" s="20" t="s">
        <v>3472</v>
      </c>
      <c r="F402" s="18">
        <v>3325</v>
      </c>
      <c r="G402" s="23" t="s">
        <v>2889</v>
      </c>
      <c r="H402" s="13" t="s">
        <v>2883</v>
      </c>
      <c r="I402" s="32" t="s">
        <v>2882</v>
      </c>
      <c r="J402" s="14" t="s">
        <v>2885</v>
      </c>
      <c r="K402" s="15" t="s">
        <v>2886</v>
      </c>
      <c r="L402" s="16" t="s">
        <v>2887</v>
      </c>
      <c r="M402" s="17" t="s">
        <v>2888</v>
      </c>
    </row>
    <row r="403" spans="1:13">
      <c r="A403" s="10" t="s">
        <v>593</v>
      </c>
      <c r="B403" s="11" t="s">
        <v>593</v>
      </c>
      <c r="C403" s="12" t="s">
        <v>3473</v>
      </c>
      <c r="D403" s="19" t="s">
        <v>3338</v>
      </c>
      <c r="E403" s="20" t="s">
        <v>3474</v>
      </c>
      <c r="F403" s="18">
        <v>15072</v>
      </c>
      <c r="G403" s="23" t="s">
        <v>2889</v>
      </c>
      <c r="H403" s="13" t="s">
        <v>2883</v>
      </c>
      <c r="I403" s="32" t="s">
        <v>2882</v>
      </c>
      <c r="J403" s="14" t="s">
        <v>2885</v>
      </c>
      <c r="K403" s="15" t="s">
        <v>2886</v>
      </c>
      <c r="L403" s="16" t="s">
        <v>2887</v>
      </c>
      <c r="M403" s="17" t="s">
        <v>2888</v>
      </c>
    </row>
    <row r="404" spans="1:13">
      <c r="A404" s="10" t="s">
        <v>594</v>
      </c>
      <c r="B404" s="11" t="s">
        <v>595</v>
      </c>
      <c r="C404" s="12" t="s">
        <v>3475</v>
      </c>
      <c r="D404" s="19" t="s">
        <v>3338</v>
      </c>
      <c r="E404" s="20" t="s">
        <v>3476</v>
      </c>
      <c r="F404" s="18">
        <v>22094</v>
      </c>
      <c r="G404" s="23" t="s">
        <v>2889</v>
      </c>
      <c r="H404" s="13" t="s">
        <v>2883</v>
      </c>
      <c r="I404" s="32" t="s">
        <v>2882</v>
      </c>
      <c r="J404" s="14" t="s">
        <v>2931</v>
      </c>
      <c r="K404" s="15" t="s">
        <v>5456</v>
      </c>
      <c r="L404" s="16" t="s">
        <v>5456</v>
      </c>
      <c r="M404" s="17" t="s">
        <v>5456</v>
      </c>
    </row>
    <row r="405" spans="1:13">
      <c r="A405" s="21" t="s">
        <v>596</v>
      </c>
      <c r="B405" s="22" t="s">
        <v>596</v>
      </c>
      <c r="C405" s="12" t="s">
        <v>3477</v>
      </c>
      <c r="D405" s="19" t="s">
        <v>3338</v>
      </c>
      <c r="E405" s="20" t="s">
        <v>3478</v>
      </c>
      <c r="F405" s="18">
        <v>68385</v>
      </c>
      <c r="G405" s="23" t="s">
        <v>2889</v>
      </c>
      <c r="H405" s="13" t="s">
        <v>2902</v>
      </c>
      <c r="I405" s="32" t="s">
        <v>2901</v>
      </c>
      <c r="J405" s="14" t="s">
        <v>2903</v>
      </c>
      <c r="K405" s="15" t="s">
        <v>2904</v>
      </c>
      <c r="L405" s="16" t="s">
        <v>2905</v>
      </c>
      <c r="M405" s="17" t="s">
        <v>2906</v>
      </c>
    </row>
    <row r="406" spans="1:13">
      <c r="A406" s="21" t="s">
        <v>597</v>
      </c>
      <c r="B406" s="22" t="s">
        <v>597</v>
      </c>
      <c r="C406" s="12" t="s">
        <v>3477</v>
      </c>
      <c r="D406" s="19" t="s">
        <v>3338</v>
      </c>
      <c r="E406" s="20" t="s">
        <v>3479</v>
      </c>
      <c r="F406" s="18">
        <v>95662</v>
      </c>
      <c r="G406" s="23" t="s">
        <v>2889</v>
      </c>
      <c r="H406" s="13" t="s">
        <v>2902</v>
      </c>
      <c r="I406" s="32" t="s">
        <v>2901</v>
      </c>
      <c r="J406" s="14" t="s">
        <v>2903</v>
      </c>
      <c r="K406" s="15" t="s">
        <v>2904</v>
      </c>
      <c r="L406" s="16" t="s">
        <v>2905</v>
      </c>
      <c r="M406" s="17" t="s">
        <v>2906</v>
      </c>
    </row>
    <row r="407" spans="1:13">
      <c r="A407" s="21" t="s">
        <v>598</v>
      </c>
      <c r="B407" s="22" t="s">
        <v>598</v>
      </c>
      <c r="C407" s="12" t="s">
        <v>3477</v>
      </c>
      <c r="D407" s="19" t="s">
        <v>3338</v>
      </c>
      <c r="E407" s="20" t="s">
        <v>3479</v>
      </c>
      <c r="F407" s="18">
        <v>174975</v>
      </c>
      <c r="G407" s="23" t="s">
        <v>2889</v>
      </c>
      <c r="H407" s="13" t="s">
        <v>2902</v>
      </c>
      <c r="I407" s="32" t="s">
        <v>2901</v>
      </c>
      <c r="J407" s="14" t="s">
        <v>2903</v>
      </c>
      <c r="K407" s="15" t="s">
        <v>2904</v>
      </c>
      <c r="L407" s="16" t="s">
        <v>2905</v>
      </c>
      <c r="M407" s="17" t="s">
        <v>2906</v>
      </c>
    </row>
    <row r="408" spans="1:13">
      <c r="A408" s="10" t="s">
        <v>599</v>
      </c>
      <c r="B408" s="11" t="s">
        <v>599</v>
      </c>
      <c r="C408" s="12" t="s">
        <v>3477</v>
      </c>
      <c r="D408" s="19" t="s">
        <v>3338</v>
      </c>
      <c r="E408" s="20" t="s">
        <v>3480</v>
      </c>
      <c r="F408" s="18">
        <v>67916</v>
      </c>
      <c r="G408" s="23" t="s">
        <v>2889</v>
      </c>
      <c r="H408" s="13" t="s">
        <v>2916</v>
      </c>
      <c r="I408" s="32" t="s">
        <v>2915</v>
      </c>
      <c r="J408" s="14" t="s">
        <v>2970</v>
      </c>
      <c r="K408" s="15" t="s">
        <v>2971</v>
      </c>
      <c r="L408" s="16" t="s">
        <v>2919</v>
      </c>
      <c r="M408" s="17" t="s">
        <v>2920</v>
      </c>
    </row>
    <row r="409" spans="1:13">
      <c r="A409" s="10" t="s">
        <v>600</v>
      </c>
      <c r="B409" s="11" t="s">
        <v>601</v>
      </c>
      <c r="C409" s="12" t="s">
        <v>3477</v>
      </c>
      <c r="D409" s="19" t="s">
        <v>3338</v>
      </c>
      <c r="E409" s="20" t="s">
        <v>3481</v>
      </c>
      <c r="F409" s="18">
        <v>38500</v>
      </c>
      <c r="G409" s="23" t="s">
        <v>2889</v>
      </c>
      <c r="H409" s="13" t="s">
        <v>3482</v>
      </c>
      <c r="I409" s="32" t="s">
        <v>2922</v>
      </c>
      <c r="J409" s="14" t="s">
        <v>3483</v>
      </c>
      <c r="K409" s="15" t="s">
        <v>5456</v>
      </c>
      <c r="L409" s="16" t="s">
        <v>5456</v>
      </c>
      <c r="M409" s="17" t="s">
        <v>5456</v>
      </c>
    </row>
    <row r="410" spans="1:13">
      <c r="A410" s="10" t="s">
        <v>602</v>
      </c>
      <c r="B410" s="11" t="s">
        <v>602</v>
      </c>
      <c r="C410" s="12" t="s">
        <v>3484</v>
      </c>
      <c r="D410" s="19" t="s">
        <v>3338</v>
      </c>
      <c r="E410" s="20" t="s">
        <v>3485</v>
      </c>
      <c r="F410" s="18">
        <v>17356</v>
      </c>
      <c r="G410" s="23" t="s">
        <v>2889</v>
      </c>
      <c r="H410" s="13" t="s">
        <v>2883</v>
      </c>
      <c r="I410" s="32" t="s">
        <v>2882</v>
      </c>
      <c r="J410" s="14" t="s">
        <v>2885</v>
      </c>
      <c r="K410" s="15" t="s">
        <v>2886</v>
      </c>
      <c r="L410" s="16" t="s">
        <v>2887</v>
      </c>
      <c r="M410" s="17" t="s">
        <v>2888</v>
      </c>
    </row>
    <row r="411" spans="1:13">
      <c r="A411" s="10" t="s">
        <v>603</v>
      </c>
      <c r="B411" s="11" t="s">
        <v>603</v>
      </c>
      <c r="C411" s="12" t="s">
        <v>3486</v>
      </c>
      <c r="D411" s="19" t="s">
        <v>3338</v>
      </c>
      <c r="E411" s="20" t="s">
        <v>3487</v>
      </c>
      <c r="F411" s="18">
        <v>5820</v>
      </c>
      <c r="G411" s="23" t="s">
        <v>2889</v>
      </c>
      <c r="H411" s="13" t="s">
        <v>2883</v>
      </c>
      <c r="I411" s="32" t="s">
        <v>2882</v>
      </c>
      <c r="J411" s="14" t="s">
        <v>2893</v>
      </c>
      <c r="K411" s="15" t="s">
        <v>2894</v>
      </c>
      <c r="L411" s="16" t="s">
        <v>2887</v>
      </c>
      <c r="M411" s="17" t="s">
        <v>2888</v>
      </c>
    </row>
    <row r="412" spans="1:13">
      <c r="A412" s="10" t="s">
        <v>604</v>
      </c>
      <c r="B412" s="11" t="s">
        <v>605</v>
      </c>
      <c r="C412" s="12" t="s">
        <v>3486</v>
      </c>
      <c r="D412" s="19" t="s">
        <v>3338</v>
      </c>
      <c r="E412" s="20" t="s">
        <v>3488</v>
      </c>
      <c r="F412" s="18">
        <v>20941</v>
      </c>
      <c r="G412" s="23" t="s">
        <v>2889</v>
      </c>
      <c r="H412" s="13" t="s">
        <v>2883</v>
      </c>
      <c r="I412" s="32" t="s">
        <v>2882</v>
      </c>
      <c r="J412" s="14" t="s">
        <v>2931</v>
      </c>
      <c r="K412" s="15" t="s">
        <v>5456</v>
      </c>
      <c r="L412" s="16" t="s">
        <v>5456</v>
      </c>
      <c r="M412" s="17" t="s">
        <v>5456</v>
      </c>
    </row>
    <row r="413" spans="1:13">
      <c r="A413" s="10" t="s">
        <v>606</v>
      </c>
      <c r="B413" s="11" t="s">
        <v>607</v>
      </c>
      <c r="C413" s="12" t="s">
        <v>3489</v>
      </c>
      <c r="D413" s="19" t="s">
        <v>3338</v>
      </c>
      <c r="E413" s="20" t="s">
        <v>3466</v>
      </c>
      <c r="F413" s="18">
        <v>338</v>
      </c>
      <c r="G413" s="23" t="s">
        <v>2925</v>
      </c>
      <c r="H413" s="13" t="s">
        <v>2923</v>
      </c>
      <c r="I413" s="32" t="s">
        <v>2922</v>
      </c>
      <c r="J413" s="14" t="s">
        <v>2939</v>
      </c>
      <c r="K413" s="15" t="s">
        <v>5456</v>
      </c>
      <c r="L413" s="16" t="s">
        <v>5456</v>
      </c>
      <c r="M413" s="17" t="s">
        <v>5456</v>
      </c>
    </row>
    <row r="414" spans="1:13">
      <c r="A414" s="10" t="s">
        <v>608</v>
      </c>
      <c r="B414" s="11" t="s">
        <v>609</v>
      </c>
      <c r="C414" s="12" t="s">
        <v>3490</v>
      </c>
      <c r="D414" s="19" t="s">
        <v>3338</v>
      </c>
      <c r="E414" s="20" t="s">
        <v>3491</v>
      </c>
      <c r="F414" s="18">
        <v>24022</v>
      </c>
      <c r="G414" s="23" t="s">
        <v>2889</v>
      </c>
      <c r="H414" s="13" t="s">
        <v>2883</v>
      </c>
      <c r="I414" s="32" t="s">
        <v>2882</v>
      </c>
      <c r="J414" s="14" t="s">
        <v>2931</v>
      </c>
      <c r="K414" s="15" t="s">
        <v>5456</v>
      </c>
      <c r="L414" s="16" t="s">
        <v>5456</v>
      </c>
      <c r="M414" s="17" t="s">
        <v>5456</v>
      </c>
    </row>
    <row r="415" spans="1:13">
      <c r="A415" s="10" t="s">
        <v>610</v>
      </c>
      <c r="B415" s="11" t="s">
        <v>610</v>
      </c>
      <c r="C415" s="12" t="s">
        <v>3492</v>
      </c>
      <c r="D415" s="19" t="s">
        <v>3338</v>
      </c>
      <c r="E415" s="20" t="s">
        <v>3493</v>
      </c>
      <c r="F415" s="18">
        <v>2441</v>
      </c>
      <c r="G415" s="23" t="s">
        <v>2889</v>
      </c>
      <c r="H415" s="13" t="s">
        <v>2883</v>
      </c>
      <c r="I415" s="32" t="s">
        <v>2882</v>
      </c>
      <c r="J415" s="14" t="s">
        <v>2885</v>
      </c>
      <c r="K415" s="15" t="s">
        <v>2886</v>
      </c>
      <c r="L415" s="16" t="s">
        <v>2887</v>
      </c>
      <c r="M415" s="17" t="s">
        <v>2888</v>
      </c>
    </row>
    <row r="416" spans="1:13">
      <c r="A416" s="21" t="s">
        <v>5610</v>
      </c>
      <c r="B416" s="22" t="s">
        <v>5611</v>
      </c>
      <c r="C416" s="12" t="s">
        <v>3373</v>
      </c>
      <c r="D416" s="19" t="s">
        <v>3338</v>
      </c>
      <c r="E416" s="29">
        <v>33901</v>
      </c>
      <c r="F416" s="30">
        <v>218</v>
      </c>
      <c r="G416" s="27" t="s">
        <v>2925</v>
      </c>
      <c r="H416" s="28" t="s">
        <v>2923</v>
      </c>
      <c r="I416" s="33" t="s">
        <v>5606</v>
      </c>
      <c r="J416" s="26" t="s">
        <v>5607</v>
      </c>
      <c r="K416" s="14"/>
      <c r="L416" s="16" t="s">
        <v>5456</v>
      </c>
      <c r="M416" s="17" t="s">
        <v>5456</v>
      </c>
    </row>
    <row r="417" spans="1:13">
      <c r="A417" s="10" t="s">
        <v>611</v>
      </c>
      <c r="B417" s="11" t="s">
        <v>611</v>
      </c>
      <c r="C417" s="12" t="s">
        <v>3495</v>
      </c>
      <c r="D417" s="19" t="s">
        <v>3494</v>
      </c>
      <c r="E417" s="20" t="s">
        <v>3496</v>
      </c>
      <c r="F417" s="18">
        <v>3949</v>
      </c>
      <c r="G417" s="23" t="s">
        <v>2889</v>
      </c>
      <c r="H417" s="13" t="s">
        <v>2883</v>
      </c>
      <c r="I417" s="32" t="s">
        <v>2882</v>
      </c>
      <c r="J417" s="14" t="s">
        <v>2893</v>
      </c>
      <c r="K417" s="15" t="s">
        <v>2894</v>
      </c>
      <c r="L417" s="16" t="s">
        <v>2887</v>
      </c>
      <c r="M417" s="17" t="s">
        <v>2888</v>
      </c>
    </row>
    <row r="418" spans="1:13">
      <c r="A418" s="10" t="s">
        <v>612</v>
      </c>
      <c r="B418" s="11" t="s">
        <v>613</v>
      </c>
      <c r="C418" s="12" t="s">
        <v>3495</v>
      </c>
      <c r="D418" s="19" t="s">
        <v>3494</v>
      </c>
      <c r="E418" s="20" t="s">
        <v>3496</v>
      </c>
      <c r="F418" s="18">
        <v>38</v>
      </c>
      <c r="G418" s="23" t="s">
        <v>2925</v>
      </c>
      <c r="H418" s="13" t="s">
        <v>2923</v>
      </c>
      <c r="I418" s="32" t="s">
        <v>2922</v>
      </c>
      <c r="J418" s="14" t="s">
        <v>3497</v>
      </c>
      <c r="K418" s="15" t="s">
        <v>5456</v>
      </c>
      <c r="L418" s="16" t="s">
        <v>5456</v>
      </c>
      <c r="M418" s="17" t="s">
        <v>5456</v>
      </c>
    </row>
    <row r="419" spans="1:13">
      <c r="A419" s="10" t="s">
        <v>614</v>
      </c>
      <c r="B419" s="11" t="s">
        <v>614</v>
      </c>
      <c r="C419" s="12" t="s">
        <v>3498</v>
      </c>
      <c r="D419" s="19" t="s">
        <v>3494</v>
      </c>
      <c r="E419" s="20" t="s">
        <v>3499</v>
      </c>
      <c r="F419" s="18">
        <v>3600</v>
      </c>
      <c r="G419" s="23" t="s">
        <v>2889</v>
      </c>
      <c r="H419" s="13" t="s">
        <v>2883</v>
      </c>
      <c r="I419" s="32" t="s">
        <v>2882</v>
      </c>
      <c r="J419" s="14" t="s">
        <v>2893</v>
      </c>
      <c r="K419" s="15" t="s">
        <v>2894</v>
      </c>
      <c r="L419" s="16" t="s">
        <v>2887</v>
      </c>
      <c r="M419" s="17" t="s">
        <v>2888</v>
      </c>
    </row>
    <row r="420" spans="1:13">
      <c r="A420" s="10" t="s">
        <v>615</v>
      </c>
      <c r="B420" s="11" t="s">
        <v>615</v>
      </c>
      <c r="C420" s="12" t="s">
        <v>3500</v>
      </c>
      <c r="D420" s="19" t="s">
        <v>3494</v>
      </c>
      <c r="E420" s="20" t="s">
        <v>3501</v>
      </c>
      <c r="F420" s="18">
        <v>93963</v>
      </c>
      <c r="G420" s="23" t="s">
        <v>2889</v>
      </c>
      <c r="H420" s="13" t="s">
        <v>2916</v>
      </c>
      <c r="I420" s="32" t="s">
        <v>2922</v>
      </c>
      <c r="J420" s="14" t="s">
        <v>2958</v>
      </c>
      <c r="K420" s="15" t="s">
        <v>2959</v>
      </c>
      <c r="L420" s="16" t="s">
        <v>2919</v>
      </c>
      <c r="M420" s="17" t="s">
        <v>2920</v>
      </c>
    </row>
    <row r="421" spans="1:13">
      <c r="A421" s="10" t="s">
        <v>616</v>
      </c>
      <c r="B421" s="11" t="s">
        <v>616</v>
      </c>
      <c r="C421" s="12" t="s">
        <v>3500</v>
      </c>
      <c r="D421" s="19" t="s">
        <v>3494</v>
      </c>
      <c r="E421" s="20" t="s">
        <v>3502</v>
      </c>
      <c r="F421" s="18">
        <v>23820</v>
      </c>
      <c r="G421" s="23" t="s">
        <v>2889</v>
      </c>
      <c r="H421" s="13" t="s">
        <v>2883</v>
      </c>
      <c r="I421" s="32" t="s">
        <v>2882</v>
      </c>
      <c r="J421" s="14" t="s">
        <v>2885</v>
      </c>
      <c r="K421" s="15" t="s">
        <v>2886</v>
      </c>
      <c r="L421" s="16" t="s">
        <v>2887</v>
      </c>
      <c r="M421" s="17" t="s">
        <v>2888</v>
      </c>
    </row>
    <row r="422" spans="1:13">
      <c r="A422" s="10" t="s">
        <v>617</v>
      </c>
      <c r="B422" s="11" t="s">
        <v>617</v>
      </c>
      <c r="C422" s="12" t="s">
        <v>3500</v>
      </c>
      <c r="D422" s="19" t="s">
        <v>3494</v>
      </c>
      <c r="E422" s="20" t="s">
        <v>3502</v>
      </c>
      <c r="F422" s="18">
        <v>15230</v>
      </c>
      <c r="G422" s="23" t="s">
        <v>2889</v>
      </c>
      <c r="H422" s="13" t="s">
        <v>2883</v>
      </c>
      <c r="I422" s="32" t="s">
        <v>2882</v>
      </c>
      <c r="J422" s="14" t="s">
        <v>2885</v>
      </c>
      <c r="K422" s="15" t="s">
        <v>2886</v>
      </c>
      <c r="L422" s="16" t="s">
        <v>2887</v>
      </c>
      <c r="M422" s="17" t="s">
        <v>2888</v>
      </c>
    </row>
    <row r="423" spans="1:13">
      <c r="A423" s="10" t="s">
        <v>618</v>
      </c>
      <c r="B423" s="11" t="s">
        <v>619</v>
      </c>
      <c r="C423" s="12" t="s">
        <v>3500</v>
      </c>
      <c r="D423" s="19" t="s">
        <v>3494</v>
      </c>
      <c r="E423" s="20" t="s">
        <v>3503</v>
      </c>
      <c r="F423" s="18">
        <v>109574</v>
      </c>
      <c r="G423" s="23" t="s">
        <v>2889</v>
      </c>
      <c r="H423" s="13" t="s">
        <v>3482</v>
      </c>
      <c r="I423" s="32" t="s">
        <v>2922</v>
      </c>
      <c r="J423" s="14" t="s">
        <v>3504</v>
      </c>
      <c r="K423" s="15" t="s">
        <v>5456</v>
      </c>
      <c r="L423" s="16" t="s">
        <v>5456</v>
      </c>
      <c r="M423" s="17" t="s">
        <v>5456</v>
      </c>
    </row>
    <row r="424" spans="1:13">
      <c r="A424" s="10" t="s">
        <v>620</v>
      </c>
      <c r="B424" s="11" t="s">
        <v>621</v>
      </c>
      <c r="C424" s="12" t="s">
        <v>3500</v>
      </c>
      <c r="D424" s="19" t="s">
        <v>3494</v>
      </c>
      <c r="E424" s="20" t="s">
        <v>3505</v>
      </c>
      <c r="F424" s="18">
        <v>76</v>
      </c>
      <c r="G424" s="23" t="s">
        <v>2925</v>
      </c>
      <c r="H424" s="13" t="s">
        <v>2923</v>
      </c>
      <c r="I424" s="32" t="s">
        <v>2922</v>
      </c>
      <c r="J424" s="14" t="s">
        <v>3497</v>
      </c>
      <c r="K424" s="15" t="s">
        <v>5456</v>
      </c>
      <c r="L424" s="16" t="s">
        <v>5456</v>
      </c>
      <c r="M424" s="17" t="s">
        <v>5456</v>
      </c>
    </row>
    <row r="425" spans="1:13">
      <c r="A425" s="10" t="s">
        <v>622</v>
      </c>
      <c r="B425" s="11" t="s">
        <v>623</v>
      </c>
      <c r="C425" s="12" t="s">
        <v>3500</v>
      </c>
      <c r="D425" s="19" t="s">
        <v>3494</v>
      </c>
      <c r="E425" s="20" t="s">
        <v>3503</v>
      </c>
      <c r="F425" s="18">
        <v>118</v>
      </c>
      <c r="G425" s="23" t="s">
        <v>2928</v>
      </c>
      <c r="H425" s="13" t="s">
        <v>2926</v>
      </c>
      <c r="I425" s="32" t="s">
        <v>2882</v>
      </c>
      <c r="J425" s="14" t="s">
        <v>2927</v>
      </c>
      <c r="K425" s="15" t="s">
        <v>5456</v>
      </c>
      <c r="L425" s="16" t="s">
        <v>5456</v>
      </c>
      <c r="M425" s="17" t="s">
        <v>5456</v>
      </c>
    </row>
    <row r="426" spans="1:13">
      <c r="A426" s="10" t="s">
        <v>624</v>
      </c>
      <c r="B426" s="11" t="s">
        <v>625</v>
      </c>
      <c r="C426" s="12" t="s">
        <v>3500</v>
      </c>
      <c r="D426" s="19" t="s">
        <v>3494</v>
      </c>
      <c r="E426" s="20" t="s">
        <v>3501</v>
      </c>
      <c r="F426" s="18">
        <v>103</v>
      </c>
      <c r="G426" s="23" t="s">
        <v>2928</v>
      </c>
      <c r="H426" s="13" t="s">
        <v>2926</v>
      </c>
      <c r="I426" s="32" t="s">
        <v>2882</v>
      </c>
      <c r="J426" s="14" t="s">
        <v>2927</v>
      </c>
      <c r="K426" s="15" t="s">
        <v>5456</v>
      </c>
      <c r="L426" s="16" t="s">
        <v>5456</v>
      </c>
      <c r="M426" s="17" t="s">
        <v>5456</v>
      </c>
    </row>
    <row r="427" spans="1:13">
      <c r="A427" s="10" t="s">
        <v>626</v>
      </c>
      <c r="B427" s="11" t="s">
        <v>627</v>
      </c>
      <c r="C427" s="12" t="s">
        <v>3506</v>
      </c>
      <c r="D427" s="19" t="s">
        <v>3494</v>
      </c>
      <c r="E427" s="20" t="s">
        <v>3507</v>
      </c>
      <c r="F427" s="18">
        <v>40</v>
      </c>
      <c r="G427" s="23" t="s">
        <v>2925</v>
      </c>
      <c r="H427" s="13" t="s">
        <v>2923</v>
      </c>
      <c r="I427" s="32" t="s">
        <v>2922</v>
      </c>
      <c r="J427" s="14" t="s">
        <v>3497</v>
      </c>
      <c r="K427" s="15" t="s">
        <v>5456</v>
      </c>
      <c r="L427" s="16" t="s">
        <v>5456</v>
      </c>
      <c r="M427" s="17" t="s">
        <v>5456</v>
      </c>
    </row>
    <row r="428" spans="1:13">
      <c r="A428" s="10" t="s">
        <v>628</v>
      </c>
      <c r="B428" s="11" t="s">
        <v>629</v>
      </c>
      <c r="C428" s="12" t="s">
        <v>3508</v>
      </c>
      <c r="D428" s="19" t="s">
        <v>3494</v>
      </c>
      <c r="E428" s="20" t="s">
        <v>3509</v>
      </c>
      <c r="F428" s="18">
        <v>346434</v>
      </c>
      <c r="G428" s="23" t="s">
        <v>2889</v>
      </c>
      <c r="H428" s="13" t="s">
        <v>2916</v>
      </c>
      <c r="I428" s="32" t="s">
        <v>2915</v>
      </c>
      <c r="J428" s="14" t="s">
        <v>2958</v>
      </c>
      <c r="K428" s="15" t="s">
        <v>2959</v>
      </c>
      <c r="L428" s="16" t="s">
        <v>2919</v>
      </c>
      <c r="M428" s="17" t="s">
        <v>2920</v>
      </c>
    </row>
    <row r="429" spans="1:13">
      <c r="A429" s="10" t="s">
        <v>630</v>
      </c>
      <c r="B429" s="11" t="s">
        <v>630</v>
      </c>
      <c r="C429" s="12" t="s">
        <v>3508</v>
      </c>
      <c r="D429" s="19" t="s">
        <v>3494</v>
      </c>
      <c r="E429" s="20" t="s">
        <v>3510</v>
      </c>
      <c r="F429" s="18">
        <v>90688</v>
      </c>
      <c r="G429" s="23" t="s">
        <v>2889</v>
      </c>
      <c r="H429" s="13" t="s">
        <v>2916</v>
      </c>
      <c r="I429" s="32" t="s">
        <v>2915</v>
      </c>
      <c r="J429" s="14" t="s">
        <v>2970</v>
      </c>
      <c r="K429" s="15" t="s">
        <v>2971</v>
      </c>
      <c r="L429" s="16" t="s">
        <v>2919</v>
      </c>
      <c r="M429" s="17" t="s">
        <v>2920</v>
      </c>
    </row>
    <row r="430" spans="1:13">
      <c r="A430" s="10" t="s">
        <v>631</v>
      </c>
      <c r="B430" s="11" t="s">
        <v>631</v>
      </c>
      <c r="C430" s="12" t="s">
        <v>3508</v>
      </c>
      <c r="D430" s="19" t="s">
        <v>3494</v>
      </c>
      <c r="E430" s="20" t="s">
        <v>3509</v>
      </c>
      <c r="F430" s="18">
        <v>8215</v>
      </c>
      <c r="G430" s="23" t="s">
        <v>2889</v>
      </c>
      <c r="H430" s="13" t="s">
        <v>2883</v>
      </c>
      <c r="I430" s="32" t="s">
        <v>2882</v>
      </c>
      <c r="J430" s="14" t="s">
        <v>2893</v>
      </c>
      <c r="K430" s="15" t="s">
        <v>2894</v>
      </c>
      <c r="L430" s="16" t="s">
        <v>2887</v>
      </c>
      <c r="M430" s="17" t="s">
        <v>2888</v>
      </c>
    </row>
    <row r="431" spans="1:13">
      <c r="A431" s="10" t="s">
        <v>632</v>
      </c>
      <c r="B431" s="11" t="s">
        <v>632</v>
      </c>
      <c r="C431" s="12" t="s">
        <v>3508</v>
      </c>
      <c r="D431" s="19" t="s">
        <v>3494</v>
      </c>
      <c r="E431" s="20" t="s">
        <v>3511</v>
      </c>
      <c r="F431" s="18">
        <v>3081</v>
      </c>
      <c r="G431" s="23" t="s">
        <v>2889</v>
      </c>
      <c r="H431" s="13" t="s">
        <v>2883</v>
      </c>
      <c r="I431" s="32" t="s">
        <v>2882</v>
      </c>
      <c r="J431" s="14" t="s">
        <v>2893</v>
      </c>
      <c r="K431" s="15" t="s">
        <v>2894</v>
      </c>
      <c r="L431" s="16" t="s">
        <v>2887</v>
      </c>
      <c r="M431" s="17" t="s">
        <v>2888</v>
      </c>
    </row>
    <row r="432" spans="1:13">
      <c r="A432" s="10" t="s">
        <v>633</v>
      </c>
      <c r="B432" s="11" t="s">
        <v>633</v>
      </c>
      <c r="C432" s="12" t="s">
        <v>3508</v>
      </c>
      <c r="D432" s="19" t="s">
        <v>3494</v>
      </c>
      <c r="E432" s="20" t="s">
        <v>3512</v>
      </c>
      <c r="F432" s="18">
        <v>2664</v>
      </c>
      <c r="G432" s="23" t="s">
        <v>2889</v>
      </c>
      <c r="H432" s="13" t="s">
        <v>2883</v>
      </c>
      <c r="I432" s="32" t="s">
        <v>2882</v>
      </c>
      <c r="J432" s="14" t="s">
        <v>2893</v>
      </c>
      <c r="K432" s="15" t="s">
        <v>2894</v>
      </c>
      <c r="L432" s="16" t="s">
        <v>2887</v>
      </c>
      <c r="M432" s="17" t="s">
        <v>2888</v>
      </c>
    </row>
    <row r="433" spans="1:13">
      <c r="A433" s="10" t="s">
        <v>634</v>
      </c>
      <c r="B433" s="11" t="s">
        <v>634</v>
      </c>
      <c r="C433" s="12" t="s">
        <v>3508</v>
      </c>
      <c r="D433" s="19" t="s">
        <v>3494</v>
      </c>
      <c r="E433" s="20" t="s">
        <v>3513</v>
      </c>
      <c r="F433" s="18">
        <v>5015</v>
      </c>
      <c r="G433" s="23" t="s">
        <v>2889</v>
      </c>
      <c r="H433" s="13" t="s">
        <v>2883</v>
      </c>
      <c r="I433" s="32" t="s">
        <v>2882</v>
      </c>
      <c r="J433" s="14" t="s">
        <v>2885</v>
      </c>
      <c r="K433" s="15" t="s">
        <v>2886</v>
      </c>
      <c r="L433" s="16" t="s">
        <v>2887</v>
      </c>
      <c r="M433" s="17" t="s">
        <v>2888</v>
      </c>
    </row>
    <row r="434" spans="1:13">
      <c r="A434" s="10" t="s">
        <v>635</v>
      </c>
      <c r="B434" s="11" t="s">
        <v>636</v>
      </c>
      <c r="C434" s="12" t="s">
        <v>3508</v>
      </c>
      <c r="D434" s="19" t="s">
        <v>3494</v>
      </c>
      <c r="E434" s="20" t="s">
        <v>3514</v>
      </c>
      <c r="F434" s="18">
        <v>37554</v>
      </c>
      <c r="G434" s="23" t="s">
        <v>2889</v>
      </c>
      <c r="H434" s="13" t="s">
        <v>2916</v>
      </c>
      <c r="I434" s="32" t="s">
        <v>2915</v>
      </c>
      <c r="J434" s="14" t="s">
        <v>2970</v>
      </c>
      <c r="K434" s="15" t="s">
        <v>2971</v>
      </c>
      <c r="L434" s="16" t="s">
        <v>2919</v>
      </c>
      <c r="M434" s="17" t="s">
        <v>2920</v>
      </c>
    </row>
    <row r="435" spans="1:13">
      <c r="A435" s="10" t="s">
        <v>635</v>
      </c>
      <c r="B435" s="11" t="s">
        <v>637</v>
      </c>
      <c r="C435" s="12" t="s">
        <v>3508</v>
      </c>
      <c r="D435" s="19" t="s">
        <v>3494</v>
      </c>
      <c r="E435" s="20" t="s">
        <v>3514</v>
      </c>
      <c r="F435" s="18">
        <v>90565</v>
      </c>
      <c r="G435" s="23" t="s">
        <v>2889</v>
      </c>
      <c r="H435" s="13" t="s">
        <v>2916</v>
      </c>
      <c r="I435" s="32" t="s">
        <v>2915</v>
      </c>
      <c r="J435" s="14" t="s">
        <v>2970</v>
      </c>
      <c r="K435" s="15" t="s">
        <v>2971</v>
      </c>
      <c r="L435" s="16" t="s">
        <v>2919</v>
      </c>
      <c r="M435" s="17" t="s">
        <v>2920</v>
      </c>
    </row>
    <row r="436" spans="1:13">
      <c r="A436" s="10" t="s">
        <v>635</v>
      </c>
      <c r="B436" s="11" t="s">
        <v>638</v>
      </c>
      <c r="C436" s="12" t="s">
        <v>3508</v>
      </c>
      <c r="D436" s="19" t="s">
        <v>3494</v>
      </c>
      <c r="E436" s="20" t="s">
        <v>3514</v>
      </c>
      <c r="F436" s="18">
        <v>99084</v>
      </c>
      <c r="G436" s="23" t="s">
        <v>2889</v>
      </c>
      <c r="H436" s="13" t="s">
        <v>2916</v>
      </c>
      <c r="I436" s="32" t="s">
        <v>2915</v>
      </c>
      <c r="J436" s="14" t="s">
        <v>2970</v>
      </c>
      <c r="K436" s="15" t="s">
        <v>2971</v>
      </c>
      <c r="L436" s="16" t="s">
        <v>2919</v>
      </c>
      <c r="M436" s="17" t="s">
        <v>2920</v>
      </c>
    </row>
    <row r="437" spans="1:13">
      <c r="A437" s="10" t="s">
        <v>635</v>
      </c>
      <c r="B437" s="11" t="s">
        <v>639</v>
      </c>
      <c r="C437" s="12" t="s">
        <v>3508</v>
      </c>
      <c r="D437" s="19" t="s">
        <v>3494</v>
      </c>
      <c r="E437" s="20" t="s">
        <v>3514</v>
      </c>
      <c r="F437" s="18">
        <v>151252</v>
      </c>
      <c r="G437" s="23" t="s">
        <v>2889</v>
      </c>
      <c r="H437" s="13" t="s">
        <v>2916</v>
      </c>
      <c r="I437" s="32" t="s">
        <v>2915</v>
      </c>
      <c r="J437" s="14" t="s">
        <v>2970</v>
      </c>
      <c r="K437" s="15" t="s">
        <v>2971</v>
      </c>
      <c r="L437" s="16" t="s">
        <v>2919</v>
      </c>
      <c r="M437" s="17" t="s">
        <v>2920</v>
      </c>
    </row>
    <row r="438" spans="1:13">
      <c r="A438" s="10" t="s">
        <v>640</v>
      </c>
      <c r="B438" s="11" t="s">
        <v>641</v>
      </c>
      <c r="C438" s="12" t="s">
        <v>3508</v>
      </c>
      <c r="D438" s="19" t="s">
        <v>3494</v>
      </c>
      <c r="E438" s="20" t="s">
        <v>3509</v>
      </c>
      <c r="F438" s="18">
        <v>495</v>
      </c>
      <c r="G438" s="23" t="s">
        <v>2928</v>
      </c>
      <c r="H438" s="13" t="s">
        <v>2926</v>
      </c>
      <c r="I438" s="32" t="s">
        <v>2882</v>
      </c>
      <c r="J438" s="14" t="s">
        <v>3515</v>
      </c>
      <c r="K438" s="15" t="s">
        <v>5456</v>
      </c>
      <c r="L438" s="16" t="s">
        <v>5456</v>
      </c>
      <c r="M438" s="17" t="s">
        <v>5456</v>
      </c>
    </row>
    <row r="439" spans="1:13">
      <c r="A439" s="10" t="s">
        <v>642</v>
      </c>
      <c r="B439" s="11" t="s">
        <v>643</v>
      </c>
      <c r="C439" s="12" t="s">
        <v>3508</v>
      </c>
      <c r="D439" s="19" t="s">
        <v>3494</v>
      </c>
      <c r="E439" s="20" t="s">
        <v>3514</v>
      </c>
      <c r="F439" s="18">
        <v>125788</v>
      </c>
      <c r="G439" s="23" t="s">
        <v>2889</v>
      </c>
      <c r="H439" s="13" t="s">
        <v>2916</v>
      </c>
      <c r="I439" s="32" t="s">
        <v>2915</v>
      </c>
      <c r="J439" s="14" t="s">
        <v>2958</v>
      </c>
      <c r="K439" s="15" t="s">
        <v>2959</v>
      </c>
      <c r="L439" s="16" t="s">
        <v>2919</v>
      </c>
      <c r="M439" s="17" t="s">
        <v>2920</v>
      </c>
    </row>
    <row r="440" spans="1:13">
      <c r="A440" s="10" t="s">
        <v>644</v>
      </c>
      <c r="B440" s="11" t="s">
        <v>645</v>
      </c>
      <c r="C440" s="12" t="s">
        <v>3508</v>
      </c>
      <c r="D440" s="19" t="s">
        <v>3494</v>
      </c>
      <c r="E440" s="20" t="s">
        <v>3516</v>
      </c>
      <c r="F440" s="18">
        <v>76000</v>
      </c>
      <c r="G440" s="23" t="s">
        <v>2889</v>
      </c>
      <c r="H440" s="13" t="s">
        <v>3482</v>
      </c>
      <c r="I440" s="32" t="s">
        <v>2922</v>
      </c>
      <c r="J440" s="14" t="s">
        <v>3483</v>
      </c>
      <c r="K440" s="15" t="s">
        <v>5456</v>
      </c>
      <c r="L440" s="16" t="s">
        <v>5456</v>
      </c>
      <c r="M440" s="17" t="s">
        <v>5456</v>
      </c>
    </row>
    <row r="441" spans="1:13">
      <c r="A441" s="10" t="s">
        <v>646</v>
      </c>
      <c r="B441" s="11" t="s">
        <v>647</v>
      </c>
      <c r="C441" s="12" t="s">
        <v>3508</v>
      </c>
      <c r="D441" s="19" t="s">
        <v>3494</v>
      </c>
      <c r="E441" s="20" t="s">
        <v>3517</v>
      </c>
      <c r="F441" s="18">
        <v>375952</v>
      </c>
      <c r="G441" s="23" t="s">
        <v>2889</v>
      </c>
      <c r="H441" s="13" t="s">
        <v>2916</v>
      </c>
      <c r="I441" s="32" t="s">
        <v>2915</v>
      </c>
      <c r="J441" s="14" t="s">
        <v>2958</v>
      </c>
      <c r="K441" s="15" t="s">
        <v>2959</v>
      </c>
      <c r="L441" s="16" t="s">
        <v>2919</v>
      </c>
      <c r="M441" s="17" t="s">
        <v>2920</v>
      </c>
    </row>
    <row r="442" spans="1:13">
      <c r="A442" s="10" t="s">
        <v>648</v>
      </c>
      <c r="B442" s="11" t="s">
        <v>649</v>
      </c>
      <c r="C442" s="12" t="s">
        <v>3508</v>
      </c>
      <c r="D442" s="19" t="s">
        <v>3494</v>
      </c>
      <c r="E442" s="20" t="s">
        <v>3518</v>
      </c>
      <c r="F442" s="18">
        <v>50030</v>
      </c>
      <c r="G442" s="23" t="s">
        <v>2889</v>
      </c>
      <c r="H442" s="13" t="s">
        <v>2883</v>
      </c>
      <c r="I442" s="32" t="s">
        <v>2882</v>
      </c>
      <c r="J442" s="14" t="s">
        <v>2931</v>
      </c>
      <c r="K442" s="15" t="s">
        <v>5456</v>
      </c>
      <c r="L442" s="16" t="s">
        <v>5456</v>
      </c>
      <c r="M442" s="17" t="s">
        <v>5456</v>
      </c>
    </row>
    <row r="443" spans="1:13">
      <c r="A443" s="10" t="s">
        <v>650</v>
      </c>
      <c r="B443" s="11" t="s">
        <v>651</v>
      </c>
      <c r="C443" s="12" t="s">
        <v>3508</v>
      </c>
      <c r="D443" s="19" t="s">
        <v>3494</v>
      </c>
      <c r="E443" s="20" t="s">
        <v>3519</v>
      </c>
      <c r="F443" s="18">
        <v>300</v>
      </c>
      <c r="G443" s="23" t="s">
        <v>2928</v>
      </c>
      <c r="H443" s="13" t="s">
        <v>2926</v>
      </c>
      <c r="I443" s="32" t="s">
        <v>2882</v>
      </c>
      <c r="J443" s="14" t="s">
        <v>2927</v>
      </c>
      <c r="K443" s="15" t="s">
        <v>5456</v>
      </c>
      <c r="L443" s="16" t="s">
        <v>5456</v>
      </c>
      <c r="M443" s="17" t="s">
        <v>5456</v>
      </c>
    </row>
    <row r="444" spans="1:13">
      <c r="A444" s="10" t="s">
        <v>652</v>
      </c>
      <c r="B444" s="11" t="s">
        <v>653</v>
      </c>
      <c r="C444" s="12" t="s">
        <v>3508</v>
      </c>
      <c r="D444" s="19" t="s">
        <v>3494</v>
      </c>
      <c r="E444" s="20" t="s">
        <v>3520</v>
      </c>
      <c r="F444" s="18">
        <v>122</v>
      </c>
      <c r="G444" s="23" t="s">
        <v>2928</v>
      </c>
      <c r="H444" s="13" t="s">
        <v>2926</v>
      </c>
      <c r="I444" s="32" t="s">
        <v>2882</v>
      </c>
      <c r="J444" s="14" t="s">
        <v>2927</v>
      </c>
      <c r="K444" s="15" t="s">
        <v>5456</v>
      </c>
      <c r="L444" s="16" t="s">
        <v>5456</v>
      </c>
      <c r="M444" s="17" t="s">
        <v>5456</v>
      </c>
    </row>
    <row r="445" spans="1:13">
      <c r="A445" s="10" t="s">
        <v>654</v>
      </c>
      <c r="B445" s="11" t="s">
        <v>655</v>
      </c>
      <c r="C445" s="12" t="s">
        <v>3508</v>
      </c>
      <c r="D445" s="19" t="s">
        <v>3494</v>
      </c>
      <c r="E445" s="20" t="s">
        <v>3521</v>
      </c>
      <c r="F445" s="18">
        <v>122</v>
      </c>
      <c r="G445" s="23" t="s">
        <v>2928</v>
      </c>
      <c r="H445" s="13" t="s">
        <v>2926</v>
      </c>
      <c r="I445" s="32" t="s">
        <v>2882</v>
      </c>
      <c r="J445" s="14" t="s">
        <v>2927</v>
      </c>
      <c r="K445" s="15" t="s">
        <v>5456</v>
      </c>
      <c r="L445" s="16" t="s">
        <v>5456</v>
      </c>
      <c r="M445" s="17" t="s">
        <v>5456</v>
      </c>
    </row>
    <row r="446" spans="1:13">
      <c r="A446" s="10" t="s">
        <v>656</v>
      </c>
      <c r="B446" s="11" t="s">
        <v>657</v>
      </c>
      <c r="C446" s="12" t="s">
        <v>3522</v>
      </c>
      <c r="D446" s="19" t="s">
        <v>3494</v>
      </c>
      <c r="E446" s="20" t="s">
        <v>3523</v>
      </c>
      <c r="F446" s="18">
        <v>378</v>
      </c>
      <c r="G446" s="23" t="s">
        <v>2928</v>
      </c>
      <c r="H446" s="13" t="s">
        <v>2926</v>
      </c>
      <c r="I446" s="32" t="s">
        <v>2882</v>
      </c>
      <c r="J446" s="14" t="s">
        <v>2927</v>
      </c>
      <c r="K446" s="15" t="s">
        <v>5456</v>
      </c>
      <c r="L446" s="16" t="s">
        <v>5456</v>
      </c>
      <c r="M446" s="17" t="s">
        <v>5456</v>
      </c>
    </row>
    <row r="447" spans="1:13">
      <c r="A447" s="10" t="s">
        <v>658</v>
      </c>
      <c r="B447" s="11" t="s">
        <v>659</v>
      </c>
      <c r="C447" s="12" t="s">
        <v>3524</v>
      </c>
      <c r="D447" s="19" t="s">
        <v>3494</v>
      </c>
      <c r="E447" s="20" t="s">
        <v>3525</v>
      </c>
      <c r="F447" s="18">
        <v>190</v>
      </c>
      <c r="G447" s="23" t="s">
        <v>2928</v>
      </c>
      <c r="H447" s="13" t="s">
        <v>2926</v>
      </c>
      <c r="I447" s="32" t="s">
        <v>2882</v>
      </c>
      <c r="J447" s="14" t="s">
        <v>2927</v>
      </c>
      <c r="K447" s="15" t="s">
        <v>5456</v>
      </c>
      <c r="L447" s="16" t="s">
        <v>5456</v>
      </c>
      <c r="M447" s="17" t="s">
        <v>5456</v>
      </c>
    </row>
    <row r="448" spans="1:13">
      <c r="A448" s="10" t="s">
        <v>660</v>
      </c>
      <c r="B448" s="11" t="s">
        <v>661</v>
      </c>
      <c r="C448" s="12" t="s">
        <v>3526</v>
      </c>
      <c r="D448" s="19" t="s">
        <v>3494</v>
      </c>
      <c r="E448" s="20" t="s">
        <v>3519</v>
      </c>
      <c r="F448" s="18">
        <v>182</v>
      </c>
      <c r="G448" s="23" t="s">
        <v>2928</v>
      </c>
      <c r="H448" s="13" t="s">
        <v>2926</v>
      </c>
      <c r="I448" s="32" t="s">
        <v>2882</v>
      </c>
      <c r="J448" s="14" t="s">
        <v>2927</v>
      </c>
      <c r="K448" s="15" t="s">
        <v>5456</v>
      </c>
      <c r="L448" s="16" t="s">
        <v>5456</v>
      </c>
      <c r="M448" s="17" t="s">
        <v>5456</v>
      </c>
    </row>
    <row r="449" spans="1:13">
      <c r="A449" s="10" t="s">
        <v>662</v>
      </c>
      <c r="B449" s="11" t="s">
        <v>663</v>
      </c>
      <c r="C449" s="12" t="s">
        <v>3527</v>
      </c>
      <c r="D449" s="19" t="s">
        <v>3494</v>
      </c>
      <c r="E449" s="20" t="s">
        <v>3518</v>
      </c>
      <c r="F449" s="18">
        <v>168</v>
      </c>
      <c r="G449" s="23" t="s">
        <v>2928</v>
      </c>
      <c r="H449" s="13" t="s">
        <v>2926</v>
      </c>
      <c r="I449" s="32" t="s">
        <v>2882</v>
      </c>
      <c r="J449" s="14" t="s">
        <v>2927</v>
      </c>
      <c r="K449" s="15" t="s">
        <v>5456</v>
      </c>
      <c r="L449" s="16" t="s">
        <v>5456</v>
      </c>
      <c r="M449" s="17" t="s">
        <v>5456</v>
      </c>
    </row>
    <row r="450" spans="1:13">
      <c r="A450" s="10" t="s">
        <v>664</v>
      </c>
      <c r="B450" s="11" t="s">
        <v>665</v>
      </c>
      <c r="C450" s="12" t="s">
        <v>3528</v>
      </c>
      <c r="D450" s="19" t="s">
        <v>3494</v>
      </c>
      <c r="E450" s="20" t="s">
        <v>3529</v>
      </c>
      <c r="F450" s="18">
        <v>143</v>
      </c>
      <c r="G450" s="23" t="s">
        <v>2928</v>
      </c>
      <c r="H450" s="13" t="s">
        <v>2926</v>
      </c>
      <c r="I450" s="32" t="s">
        <v>2882</v>
      </c>
      <c r="J450" s="14" t="s">
        <v>2927</v>
      </c>
      <c r="K450" s="15" t="s">
        <v>5456</v>
      </c>
      <c r="L450" s="16" t="s">
        <v>5456</v>
      </c>
      <c r="M450" s="17" t="s">
        <v>5456</v>
      </c>
    </row>
    <row r="451" spans="1:13">
      <c r="A451" s="10" t="s">
        <v>666</v>
      </c>
      <c r="B451" s="11" t="s">
        <v>667</v>
      </c>
      <c r="C451" s="12" t="s">
        <v>3530</v>
      </c>
      <c r="D451" s="19" t="s">
        <v>3494</v>
      </c>
      <c r="E451" s="20" t="s">
        <v>3531</v>
      </c>
      <c r="F451" s="18">
        <v>120</v>
      </c>
      <c r="G451" s="23" t="s">
        <v>2928</v>
      </c>
      <c r="H451" s="13" t="s">
        <v>2926</v>
      </c>
      <c r="I451" s="32" t="s">
        <v>2882</v>
      </c>
      <c r="J451" s="14" t="s">
        <v>2927</v>
      </c>
      <c r="K451" s="15" t="s">
        <v>5456</v>
      </c>
      <c r="L451" s="16" t="s">
        <v>5456</v>
      </c>
      <c r="M451" s="17" t="s">
        <v>5456</v>
      </c>
    </row>
    <row r="452" spans="1:13">
      <c r="A452" s="10" t="s">
        <v>668</v>
      </c>
      <c r="B452" s="11" t="s">
        <v>669</v>
      </c>
      <c r="C452" s="12" t="s">
        <v>3532</v>
      </c>
      <c r="D452" s="19" t="s">
        <v>3494</v>
      </c>
      <c r="E452" s="20" t="s">
        <v>3502</v>
      </c>
      <c r="F452" s="18">
        <v>120</v>
      </c>
      <c r="G452" s="23" t="s">
        <v>2928</v>
      </c>
      <c r="H452" s="13" t="s">
        <v>2926</v>
      </c>
      <c r="I452" s="32" t="s">
        <v>2882</v>
      </c>
      <c r="J452" s="14" t="s">
        <v>2927</v>
      </c>
      <c r="K452" s="15" t="s">
        <v>5456</v>
      </c>
      <c r="L452" s="16" t="s">
        <v>5456</v>
      </c>
      <c r="M452" s="17" t="s">
        <v>5456</v>
      </c>
    </row>
    <row r="453" spans="1:13">
      <c r="A453" s="21" t="s">
        <v>670</v>
      </c>
      <c r="B453" s="22" t="s">
        <v>670</v>
      </c>
      <c r="C453" s="12" t="s">
        <v>3533</v>
      </c>
      <c r="D453" s="19" t="s">
        <v>3494</v>
      </c>
      <c r="E453" s="20" t="s">
        <v>3534</v>
      </c>
      <c r="F453" s="18">
        <v>30184</v>
      </c>
      <c r="G453" s="23" t="s">
        <v>2889</v>
      </c>
      <c r="H453" s="13" t="s">
        <v>2902</v>
      </c>
      <c r="I453" s="32" t="s">
        <v>2901</v>
      </c>
      <c r="J453" s="14" t="s">
        <v>2903</v>
      </c>
      <c r="K453" s="15" t="s">
        <v>2904</v>
      </c>
      <c r="L453" s="16" t="s">
        <v>2905</v>
      </c>
      <c r="M453" s="17" t="s">
        <v>2906</v>
      </c>
    </row>
    <row r="454" spans="1:13">
      <c r="A454" s="21" t="s">
        <v>671</v>
      </c>
      <c r="B454" s="22" t="s">
        <v>671</v>
      </c>
      <c r="C454" s="12" t="s">
        <v>3533</v>
      </c>
      <c r="D454" s="19" t="s">
        <v>3494</v>
      </c>
      <c r="E454" s="20" t="s">
        <v>3534</v>
      </c>
      <c r="F454" s="18">
        <v>59358</v>
      </c>
      <c r="G454" s="23" t="s">
        <v>2889</v>
      </c>
      <c r="H454" s="13" t="s">
        <v>2902</v>
      </c>
      <c r="I454" s="32" t="s">
        <v>2901</v>
      </c>
      <c r="J454" s="14" t="s">
        <v>2903</v>
      </c>
      <c r="K454" s="15" t="s">
        <v>2904</v>
      </c>
      <c r="L454" s="16" t="s">
        <v>2905</v>
      </c>
      <c r="M454" s="17" t="s">
        <v>2906</v>
      </c>
    </row>
    <row r="455" spans="1:13">
      <c r="A455" s="10" t="s">
        <v>672</v>
      </c>
      <c r="B455" s="11" t="s">
        <v>672</v>
      </c>
      <c r="C455" s="12" t="s">
        <v>3535</v>
      </c>
      <c r="D455" s="19" t="s">
        <v>3494</v>
      </c>
      <c r="E455" s="20" t="s">
        <v>3536</v>
      </c>
      <c r="F455" s="18">
        <v>1000</v>
      </c>
      <c r="G455" s="23" t="s">
        <v>2889</v>
      </c>
      <c r="H455" s="13" t="s">
        <v>2883</v>
      </c>
      <c r="I455" s="32" t="s">
        <v>2882</v>
      </c>
      <c r="J455" s="14" t="s">
        <v>2893</v>
      </c>
      <c r="K455" s="15" t="s">
        <v>2894</v>
      </c>
      <c r="L455" s="16" t="s">
        <v>2887</v>
      </c>
      <c r="M455" s="17" t="s">
        <v>2888</v>
      </c>
    </row>
    <row r="456" spans="1:13">
      <c r="A456" s="10" t="s">
        <v>673</v>
      </c>
      <c r="B456" s="11" t="s">
        <v>673</v>
      </c>
      <c r="C456" s="12" t="s">
        <v>3537</v>
      </c>
      <c r="D456" s="19" t="s">
        <v>3494</v>
      </c>
      <c r="E456" s="20" t="s">
        <v>3538</v>
      </c>
      <c r="F456" s="18">
        <v>2553</v>
      </c>
      <c r="G456" s="23" t="s">
        <v>2889</v>
      </c>
      <c r="H456" s="13" t="s">
        <v>2883</v>
      </c>
      <c r="I456" s="32" t="s">
        <v>2882</v>
      </c>
      <c r="J456" s="14" t="s">
        <v>2885</v>
      </c>
      <c r="K456" s="15" t="s">
        <v>2886</v>
      </c>
      <c r="L456" s="16" t="s">
        <v>2887</v>
      </c>
      <c r="M456" s="17" t="s">
        <v>2888</v>
      </c>
    </row>
    <row r="457" spans="1:13">
      <c r="A457" s="21" t="s">
        <v>674</v>
      </c>
      <c r="B457" s="22" t="s">
        <v>674</v>
      </c>
      <c r="C457" s="12" t="s">
        <v>3539</v>
      </c>
      <c r="D457" s="19" t="s">
        <v>3494</v>
      </c>
      <c r="E457" s="20" t="s">
        <v>3540</v>
      </c>
      <c r="F457" s="18">
        <v>373750</v>
      </c>
      <c r="G457" s="23" t="s">
        <v>2889</v>
      </c>
      <c r="H457" s="13" t="s">
        <v>2902</v>
      </c>
      <c r="I457" s="32" t="s">
        <v>2901</v>
      </c>
      <c r="J457" s="14" t="s">
        <v>2903</v>
      </c>
      <c r="K457" s="15" t="s">
        <v>2904</v>
      </c>
      <c r="L457" s="16" t="s">
        <v>2905</v>
      </c>
      <c r="M457" s="17" t="s">
        <v>2906</v>
      </c>
    </row>
    <row r="458" spans="1:13">
      <c r="A458" s="10" t="s">
        <v>675</v>
      </c>
      <c r="B458" s="11" t="s">
        <v>675</v>
      </c>
      <c r="C458" s="12" t="s">
        <v>3541</v>
      </c>
      <c r="D458" s="19" t="s">
        <v>3494</v>
      </c>
      <c r="E458" s="20" t="s">
        <v>3542</v>
      </c>
      <c r="F458" s="18">
        <v>3370</v>
      </c>
      <c r="G458" s="23" t="s">
        <v>2889</v>
      </c>
      <c r="H458" s="13" t="s">
        <v>2883</v>
      </c>
      <c r="I458" s="32" t="s">
        <v>2882</v>
      </c>
      <c r="J458" s="14" t="s">
        <v>2885</v>
      </c>
      <c r="K458" s="15" t="s">
        <v>2886</v>
      </c>
      <c r="L458" s="16" t="s">
        <v>2887</v>
      </c>
      <c r="M458" s="17" t="s">
        <v>2888</v>
      </c>
    </row>
    <row r="459" spans="1:13">
      <c r="A459" s="10" t="s">
        <v>676</v>
      </c>
      <c r="B459" s="11" t="s">
        <v>677</v>
      </c>
      <c r="C459" s="12" t="s">
        <v>3541</v>
      </c>
      <c r="D459" s="19" t="s">
        <v>3494</v>
      </c>
      <c r="E459" s="20" t="s">
        <v>3543</v>
      </c>
      <c r="F459" s="18">
        <v>16983</v>
      </c>
      <c r="G459" s="23" t="s">
        <v>2889</v>
      </c>
      <c r="H459" s="13" t="s">
        <v>2883</v>
      </c>
      <c r="I459" s="32" t="s">
        <v>2882</v>
      </c>
      <c r="J459" s="14" t="s">
        <v>2931</v>
      </c>
      <c r="K459" s="15" t="s">
        <v>5456</v>
      </c>
      <c r="L459" s="16" t="s">
        <v>5456</v>
      </c>
      <c r="M459" s="17" t="s">
        <v>5456</v>
      </c>
    </row>
    <row r="460" spans="1:13">
      <c r="A460" s="10" t="s">
        <v>678</v>
      </c>
      <c r="B460" s="11" t="s">
        <v>679</v>
      </c>
      <c r="C460" s="12" t="s">
        <v>3544</v>
      </c>
      <c r="D460" s="19" t="s">
        <v>3494</v>
      </c>
      <c r="E460" s="20" t="s">
        <v>3545</v>
      </c>
      <c r="F460" s="18">
        <v>94</v>
      </c>
      <c r="G460" s="23" t="s">
        <v>2925</v>
      </c>
      <c r="H460" s="13" t="s">
        <v>2923</v>
      </c>
      <c r="I460" s="32" t="s">
        <v>2922</v>
      </c>
      <c r="J460" s="14" t="s">
        <v>2939</v>
      </c>
      <c r="K460" s="15" t="s">
        <v>5456</v>
      </c>
      <c r="L460" s="16" t="s">
        <v>5456</v>
      </c>
      <c r="M460" s="17" t="s">
        <v>5456</v>
      </c>
    </row>
    <row r="461" spans="1:13">
      <c r="A461" s="10" t="s">
        <v>680</v>
      </c>
      <c r="B461" s="11" t="s">
        <v>680</v>
      </c>
      <c r="C461" s="12" t="s">
        <v>3546</v>
      </c>
      <c r="D461" s="19" t="s">
        <v>3494</v>
      </c>
      <c r="E461" s="20" t="s">
        <v>3547</v>
      </c>
      <c r="F461" s="18">
        <v>2900</v>
      </c>
      <c r="G461" s="23" t="s">
        <v>2889</v>
      </c>
      <c r="H461" s="13" t="s">
        <v>2883</v>
      </c>
      <c r="I461" s="32" t="s">
        <v>2882</v>
      </c>
      <c r="J461" s="14" t="s">
        <v>2893</v>
      </c>
      <c r="K461" s="15" t="s">
        <v>2894</v>
      </c>
      <c r="L461" s="16" t="s">
        <v>2887</v>
      </c>
      <c r="M461" s="17" t="s">
        <v>2888</v>
      </c>
    </row>
    <row r="462" spans="1:13">
      <c r="A462" s="10" t="s">
        <v>681</v>
      </c>
      <c r="B462" s="11" t="s">
        <v>681</v>
      </c>
      <c r="C462" s="12" t="s">
        <v>3548</v>
      </c>
      <c r="D462" s="19" t="s">
        <v>3494</v>
      </c>
      <c r="E462" s="20" t="s">
        <v>3549</v>
      </c>
      <c r="F462" s="18">
        <v>779</v>
      </c>
      <c r="G462" s="23" t="s">
        <v>2889</v>
      </c>
      <c r="H462" s="13" t="s">
        <v>2883</v>
      </c>
      <c r="I462" s="32" t="s">
        <v>2882</v>
      </c>
      <c r="J462" s="14" t="s">
        <v>2893</v>
      </c>
      <c r="K462" s="15" t="s">
        <v>2894</v>
      </c>
      <c r="L462" s="16" t="s">
        <v>2887</v>
      </c>
      <c r="M462" s="17" t="s">
        <v>2888</v>
      </c>
    </row>
    <row r="463" spans="1:13">
      <c r="A463" s="10" t="s">
        <v>682</v>
      </c>
      <c r="B463" s="11" t="s">
        <v>682</v>
      </c>
      <c r="C463" s="12" t="s">
        <v>3548</v>
      </c>
      <c r="D463" s="19" t="s">
        <v>3494</v>
      </c>
      <c r="E463" s="20" t="s">
        <v>3550</v>
      </c>
      <c r="F463" s="18">
        <v>1250</v>
      </c>
      <c r="G463" s="23" t="s">
        <v>2889</v>
      </c>
      <c r="H463" s="13" t="s">
        <v>2883</v>
      </c>
      <c r="I463" s="32" t="s">
        <v>2882</v>
      </c>
      <c r="J463" s="14" t="s">
        <v>2893</v>
      </c>
      <c r="K463" s="15" t="s">
        <v>2894</v>
      </c>
      <c r="L463" s="16" t="s">
        <v>2887</v>
      </c>
      <c r="M463" s="17" t="s">
        <v>2888</v>
      </c>
    </row>
    <row r="464" spans="1:13">
      <c r="A464" s="10" t="s">
        <v>683</v>
      </c>
      <c r="B464" s="11" t="s">
        <v>684</v>
      </c>
      <c r="C464" s="12" t="s">
        <v>3548</v>
      </c>
      <c r="D464" s="19" t="s">
        <v>3494</v>
      </c>
      <c r="E464" s="20" t="s">
        <v>3550</v>
      </c>
      <c r="F464" s="18">
        <v>30676</v>
      </c>
      <c r="G464" s="23" t="s">
        <v>2889</v>
      </c>
      <c r="H464" s="13" t="s">
        <v>2883</v>
      </c>
      <c r="I464" s="32" t="s">
        <v>2882</v>
      </c>
      <c r="J464" s="14" t="s">
        <v>2931</v>
      </c>
      <c r="K464" s="15" t="s">
        <v>5456</v>
      </c>
      <c r="L464" s="16" t="s">
        <v>5456</v>
      </c>
      <c r="M464" s="17" t="s">
        <v>5456</v>
      </c>
    </row>
    <row r="465" spans="1:13">
      <c r="A465" s="10" t="s">
        <v>685</v>
      </c>
      <c r="B465" s="11" t="s">
        <v>685</v>
      </c>
      <c r="C465" s="12" t="s">
        <v>3121</v>
      </c>
      <c r="D465" s="19" t="s">
        <v>3494</v>
      </c>
      <c r="E465" s="20" t="s">
        <v>3551</v>
      </c>
      <c r="F465" s="18">
        <v>5676</v>
      </c>
      <c r="G465" s="23" t="s">
        <v>2889</v>
      </c>
      <c r="H465" s="13" t="s">
        <v>2883</v>
      </c>
      <c r="I465" s="32" t="s">
        <v>2882</v>
      </c>
      <c r="J465" s="14" t="s">
        <v>2893</v>
      </c>
      <c r="K465" s="15" t="s">
        <v>2894</v>
      </c>
      <c r="L465" s="16" t="s">
        <v>2887</v>
      </c>
      <c r="M465" s="17" t="s">
        <v>2888</v>
      </c>
    </row>
    <row r="466" spans="1:13">
      <c r="A466" s="10" t="s">
        <v>686</v>
      </c>
      <c r="B466" s="11" t="s">
        <v>686</v>
      </c>
      <c r="C466" s="12" t="s">
        <v>3552</v>
      </c>
      <c r="D466" s="19" t="s">
        <v>3494</v>
      </c>
      <c r="E466" s="20" t="s">
        <v>3553</v>
      </c>
      <c r="F466" s="18">
        <v>3241</v>
      </c>
      <c r="G466" s="23" t="s">
        <v>2889</v>
      </c>
      <c r="H466" s="13" t="s">
        <v>2883</v>
      </c>
      <c r="I466" s="32" t="s">
        <v>2882</v>
      </c>
      <c r="J466" s="14" t="s">
        <v>2893</v>
      </c>
      <c r="K466" s="15" t="s">
        <v>2894</v>
      </c>
      <c r="L466" s="16" t="s">
        <v>2887</v>
      </c>
      <c r="M466" s="17" t="s">
        <v>2888</v>
      </c>
    </row>
    <row r="467" spans="1:13">
      <c r="A467" s="10" t="s">
        <v>687</v>
      </c>
      <c r="B467" s="11" t="s">
        <v>688</v>
      </c>
      <c r="C467" s="12" t="s">
        <v>3554</v>
      </c>
      <c r="D467" s="19" t="s">
        <v>3494</v>
      </c>
      <c r="E467" s="20" t="s">
        <v>3525</v>
      </c>
      <c r="F467" s="18">
        <v>123</v>
      </c>
      <c r="G467" s="23" t="s">
        <v>2928</v>
      </c>
      <c r="H467" s="13" t="s">
        <v>2926</v>
      </c>
      <c r="I467" s="32" t="s">
        <v>2882</v>
      </c>
      <c r="J467" s="14" t="s">
        <v>3090</v>
      </c>
      <c r="K467" s="15" t="s">
        <v>5456</v>
      </c>
      <c r="L467" s="16" t="s">
        <v>5456</v>
      </c>
      <c r="M467" s="17" t="s">
        <v>5456</v>
      </c>
    </row>
    <row r="468" spans="1:13">
      <c r="A468" s="10" t="s">
        <v>689</v>
      </c>
      <c r="B468" s="11" t="s">
        <v>689</v>
      </c>
      <c r="C468" s="12" t="s">
        <v>3555</v>
      </c>
      <c r="D468" s="19" t="s">
        <v>3494</v>
      </c>
      <c r="E468" s="20" t="s">
        <v>3556</v>
      </c>
      <c r="F468" s="18">
        <v>3360</v>
      </c>
      <c r="G468" s="23" t="s">
        <v>2889</v>
      </c>
      <c r="H468" s="13" t="s">
        <v>2883</v>
      </c>
      <c r="I468" s="32" t="s">
        <v>2882</v>
      </c>
      <c r="J468" s="14" t="s">
        <v>2893</v>
      </c>
      <c r="K468" s="15" t="s">
        <v>2894</v>
      </c>
      <c r="L468" s="16" t="s">
        <v>2887</v>
      </c>
      <c r="M468" s="17" t="s">
        <v>2888</v>
      </c>
    </row>
    <row r="469" spans="1:13">
      <c r="A469" s="10" t="s">
        <v>690</v>
      </c>
      <c r="B469" s="11" t="s">
        <v>691</v>
      </c>
      <c r="C469" s="12" t="s">
        <v>3555</v>
      </c>
      <c r="D469" s="19" t="s">
        <v>3494</v>
      </c>
      <c r="E469" s="20" t="s">
        <v>3557</v>
      </c>
      <c r="F469" s="18">
        <v>42</v>
      </c>
      <c r="G469" s="23" t="s">
        <v>2925</v>
      </c>
      <c r="H469" s="13" t="s">
        <v>2923</v>
      </c>
      <c r="I469" s="32" t="s">
        <v>2922</v>
      </c>
      <c r="J469" s="14" t="s">
        <v>3497</v>
      </c>
      <c r="K469" s="15" t="s">
        <v>5456</v>
      </c>
      <c r="L469" s="16" t="s">
        <v>5456</v>
      </c>
      <c r="M469" s="17" t="s">
        <v>5456</v>
      </c>
    </row>
    <row r="470" spans="1:13">
      <c r="A470" s="10" t="s">
        <v>692</v>
      </c>
      <c r="B470" s="11" t="s">
        <v>692</v>
      </c>
      <c r="C470" s="12" t="s">
        <v>3558</v>
      </c>
      <c r="D470" s="19" t="s">
        <v>3494</v>
      </c>
      <c r="E470" s="20" t="s">
        <v>3559</v>
      </c>
      <c r="F470" s="18">
        <v>3142</v>
      </c>
      <c r="G470" s="23" t="s">
        <v>2889</v>
      </c>
      <c r="H470" s="13" t="s">
        <v>2883</v>
      </c>
      <c r="I470" s="32" t="s">
        <v>2882</v>
      </c>
      <c r="J470" s="14" t="s">
        <v>2893</v>
      </c>
      <c r="K470" s="15" t="s">
        <v>2894</v>
      </c>
      <c r="L470" s="16" t="s">
        <v>2887</v>
      </c>
      <c r="M470" s="17" t="s">
        <v>2888</v>
      </c>
    </row>
    <row r="471" spans="1:13">
      <c r="A471" s="10" t="s">
        <v>693</v>
      </c>
      <c r="B471" s="11" t="s">
        <v>694</v>
      </c>
      <c r="C471" s="12" t="s">
        <v>3558</v>
      </c>
      <c r="D471" s="19" t="s">
        <v>3494</v>
      </c>
      <c r="E471" s="20" t="s">
        <v>3559</v>
      </c>
      <c r="F471" s="18">
        <v>24443</v>
      </c>
      <c r="G471" s="23" t="s">
        <v>2889</v>
      </c>
      <c r="H471" s="13" t="s">
        <v>2883</v>
      </c>
      <c r="I471" s="32" t="s">
        <v>2882</v>
      </c>
      <c r="J471" s="14" t="s">
        <v>2931</v>
      </c>
      <c r="K471" s="15" t="s">
        <v>5456</v>
      </c>
      <c r="L471" s="16" t="s">
        <v>5456</v>
      </c>
      <c r="M471" s="17" t="s">
        <v>5456</v>
      </c>
    </row>
    <row r="472" spans="1:13">
      <c r="A472" s="10" t="s">
        <v>695</v>
      </c>
      <c r="B472" s="11" t="s">
        <v>696</v>
      </c>
      <c r="C472" s="12" t="s">
        <v>3560</v>
      </c>
      <c r="D472" s="19" t="s">
        <v>3494</v>
      </c>
      <c r="E472" s="20" t="s">
        <v>3561</v>
      </c>
      <c r="F472" s="18">
        <v>47</v>
      </c>
      <c r="G472" s="23" t="s">
        <v>2925</v>
      </c>
      <c r="H472" s="13" t="s">
        <v>2923</v>
      </c>
      <c r="I472" s="32" t="s">
        <v>2922</v>
      </c>
      <c r="J472" s="14" t="s">
        <v>3497</v>
      </c>
      <c r="K472" s="15" t="s">
        <v>5456</v>
      </c>
      <c r="L472" s="16" t="s">
        <v>5456</v>
      </c>
      <c r="M472" s="17" t="s">
        <v>5456</v>
      </c>
    </row>
    <row r="473" spans="1:13">
      <c r="A473" s="10" t="s">
        <v>697</v>
      </c>
      <c r="B473" s="11" t="s">
        <v>698</v>
      </c>
      <c r="C473" s="12" t="s">
        <v>3560</v>
      </c>
      <c r="D473" s="19" t="s">
        <v>3494</v>
      </c>
      <c r="E473" s="20" t="s">
        <v>3561</v>
      </c>
      <c r="F473" s="18">
        <v>38030</v>
      </c>
      <c r="G473" s="23" t="s">
        <v>2889</v>
      </c>
      <c r="H473" s="13" t="s">
        <v>2916</v>
      </c>
      <c r="I473" s="32" t="s">
        <v>2922</v>
      </c>
      <c r="J473" s="14" t="s">
        <v>2958</v>
      </c>
      <c r="K473" s="15" t="s">
        <v>2959</v>
      </c>
      <c r="L473" s="16" t="s">
        <v>2919</v>
      </c>
      <c r="M473" s="17" t="s">
        <v>2920</v>
      </c>
    </row>
    <row r="474" spans="1:13">
      <c r="A474" s="10" t="s">
        <v>699</v>
      </c>
      <c r="B474" s="11" t="s">
        <v>699</v>
      </c>
      <c r="C474" s="12" t="s">
        <v>3562</v>
      </c>
      <c r="D474" s="19" t="s">
        <v>3494</v>
      </c>
      <c r="E474" s="20" t="s">
        <v>3563</v>
      </c>
      <c r="F474" s="18">
        <v>3109</v>
      </c>
      <c r="G474" s="23" t="s">
        <v>2889</v>
      </c>
      <c r="H474" s="13" t="s">
        <v>2883</v>
      </c>
      <c r="I474" s="32" t="s">
        <v>2882</v>
      </c>
      <c r="J474" s="14" t="s">
        <v>2893</v>
      </c>
      <c r="K474" s="15" t="s">
        <v>2894</v>
      </c>
      <c r="L474" s="16" t="s">
        <v>2887</v>
      </c>
      <c r="M474" s="17" t="s">
        <v>2888</v>
      </c>
    </row>
    <row r="475" spans="1:13">
      <c r="A475" s="10" t="s">
        <v>700</v>
      </c>
      <c r="B475" s="11" t="s">
        <v>700</v>
      </c>
      <c r="C475" s="12" t="s">
        <v>3562</v>
      </c>
      <c r="D475" s="19" t="s">
        <v>3494</v>
      </c>
      <c r="E475" s="20" t="s">
        <v>3563</v>
      </c>
      <c r="F475" s="18">
        <v>3415</v>
      </c>
      <c r="G475" s="23" t="s">
        <v>2889</v>
      </c>
      <c r="H475" s="13" t="s">
        <v>2883</v>
      </c>
      <c r="I475" s="32" t="s">
        <v>2882</v>
      </c>
      <c r="J475" s="14" t="s">
        <v>2885</v>
      </c>
      <c r="K475" s="15" t="s">
        <v>2886</v>
      </c>
      <c r="L475" s="16" t="s">
        <v>2887</v>
      </c>
      <c r="M475" s="17" t="s">
        <v>2888</v>
      </c>
    </row>
    <row r="476" spans="1:13">
      <c r="A476" s="10" t="s">
        <v>701</v>
      </c>
      <c r="B476" s="11" t="s">
        <v>702</v>
      </c>
      <c r="C476" s="12" t="s">
        <v>3562</v>
      </c>
      <c r="D476" s="19" t="s">
        <v>3494</v>
      </c>
      <c r="E476" s="20" t="s">
        <v>3564</v>
      </c>
      <c r="F476" s="18">
        <v>48</v>
      </c>
      <c r="G476" s="23" t="s">
        <v>2925</v>
      </c>
      <c r="H476" s="13" t="s">
        <v>2923</v>
      </c>
      <c r="I476" s="32" t="s">
        <v>2922</v>
      </c>
      <c r="J476" s="14" t="s">
        <v>3497</v>
      </c>
      <c r="K476" s="15" t="s">
        <v>5456</v>
      </c>
      <c r="L476" s="16" t="s">
        <v>5456</v>
      </c>
      <c r="M476" s="17" t="s">
        <v>5456</v>
      </c>
    </row>
    <row r="477" spans="1:13">
      <c r="A477" s="10" t="s">
        <v>703</v>
      </c>
      <c r="B477" s="11" t="s">
        <v>704</v>
      </c>
      <c r="C477" s="12" t="s">
        <v>3562</v>
      </c>
      <c r="D477" s="19" t="s">
        <v>3494</v>
      </c>
      <c r="E477" s="20" t="s">
        <v>3564</v>
      </c>
      <c r="F477" s="18">
        <v>84</v>
      </c>
      <c r="G477" s="23" t="s">
        <v>2925</v>
      </c>
      <c r="H477" s="13" t="s">
        <v>2923</v>
      </c>
      <c r="I477" s="32" t="s">
        <v>2922</v>
      </c>
      <c r="J477" s="14" t="s">
        <v>3497</v>
      </c>
      <c r="K477" s="15" t="s">
        <v>5456</v>
      </c>
      <c r="L477" s="16" t="s">
        <v>5456</v>
      </c>
      <c r="M477" s="17" t="s">
        <v>5456</v>
      </c>
    </row>
    <row r="478" spans="1:13">
      <c r="A478" s="10" t="s">
        <v>705</v>
      </c>
      <c r="B478" s="11" t="s">
        <v>706</v>
      </c>
      <c r="C478" s="12" t="s">
        <v>3562</v>
      </c>
      <c r="D478" s="19" t="s">
        <v>3494</v>
      </c>
      <c r="E478" s="20" t="s">
        <v>3564</v>
      </c>
      <c r="F478" s="18">
        <v>84</v>
      </c>
      <c r="G478" s="23" t="s">
        <v>2925</v>
      </c>
      <c r="H478" s="13" t="s">
        <v>2923</v>
      </c>
      <c r="I478" s="32" t="s">
        <v>2922</v>
      </c>
      <c r="J478" s="14" t="s">
        <v>3565</v>
      </c>
      <c r="K478" s="15" t="s">
        <v>5456</v>
      </c>
      <c r="L478" s="16" t="s">
        <v>5456</v>
      </c>
      <c r="M478" s="17" t="s">
        <v>5456</v>
      </c>
    </row>
    <row r="479" spans="1:13">
      <c r="A479" s="10" t="s">
        <v>707</v>
      </c>
      <c r="B479" s="11" t="s">
        <v>708</v>
      </c>
      <c r="C479" s="12" t="s">
        <v>3562</v>
      </c>
      <c r="D479" s="19" t="s">
        <v>3494</v>
      </c>
      <c r="E479" s="20" t="s">
        <v>3563</v>
      </c>
      <c r="F479" s="18">
        <v>100</v>
      </c>
      <c r="G479" s="23" t="s">
        <v>2925</v>
      </c>
      <c r="H479" s="13" t="s">
        <v>2923</v>
      </c>
      <c r="I479" s="32" t="s">
        <v>2922</v>
      </c>
      <c r="J479" s="14" t="s">
        <v>3565</v>
      </c>
      <c r="K479" s="15" t="s">
        <v>5456</v>
      </c>
      <c r="L479" s="16" t="s">
        <v>5456</v>
      </c>
      <c r="M479" s="17" t="s">
        <v>5456</v>
      </c>
    </row>
    <row r="480" spans="1:13">
      <c r="A480" s="10" t="s">
        <v>709</v>
      </c>
      <c r="B480" s="11" t="s">
        <v>709</v>
      </c>
      <c r="C480" s="12" t="s">
        <v>3566</v>
      </c>
      <c r="D480" s="19" t="s">
        <v>3494</v>
      </c>
      <c r="E480" s="20" t="s">
        <v>3567</v>
      </c>
      <c r="F480" s="18">
        <v>10036</v>
      </c>
      <c r="G480" s="23" t="s">
        <v>2889</v>
      </c>
      <c r="H480" s="13" t="s">
        <v>2883</v>
      </c>
      <c r="I480" s="32" t="s">
        <v>2882</v>
      </c>
      <c r="J480" s="14" t="s">
        <v>2885</v>
      </c>
      <c r="K480" s="15" t="s">
        <v>2886</v>
      </c>
      <c r="L480" s="16" t="s">
        <v>2887</v>
      </c>
      <c r="M480" s="17" t="s">
        <v>2888</v>
      </c>
    </row>
    <row r="481" spans="1:13">
      <c r="A481" s="10" t="s">
        <v>710</v>
      </c>
      <c r="B481" s="11" t="s">
        <v>711</v>
      </c>
      <c r="C481" s="12" t="s">
        <v>3566</v>
      </c>
      <c r="D481" s="19" t="s">
        <v>3494</v>
      </c>
      <c r="E481" s="20" t="s">
        <v>3567</v>
      </c>
      <c r="F481" s="18">
        <v>40</v>
      </c>
      <c r="G481" s="23" t="s">
        <v>2925</v>
      </c>
      <c r="H481" s="13" t="s">
        <v>2923</v>
      </c>
      <c r="I481" s="32" t="s">
        <v>2922</v>
      </c>
      <c r="J481" s="14" t="s">
        <v>3497</v>
      </c>
      <c r="K481" s="15" t="s">
        <v>5456</v>
      </c>
      <c r="L481" s="16" t="s">
        <v>5456</v>
      </c>
      <c r="M481" s="17" t="s">
        <v>5456</v>
      </c>
    </row>
    <row r="482" spans="1:13">
      <c r="A482" s="10" t="s">
        <v>712</v>
      </c>
      <c r="B482" s="11" t="s">
        <v>713</v>
      </c>
      <c r="C482" s="12" t="s">
        <v>2934</v>
      </c>
      <c r="D482" s="19" t="s">
        <v>3494</v>
      </c>
      <c r="E482" s="20" t="s">
        <v>3568</v>
      </c>
      <c r="F482" s="18">
        <v>112440</v>
      </c>
      <c r="G482" s="23" t="s">
        <v>2889</v>
      </c>
      <c r="H482" s="13" t="s">
        <v>2916</v>
      </c>
      <c r="I482" s="32" t="s">
        <v>2922</v>
      </c>
      <c r="J482" s="14" t="s">
        <v>3569</v>
      </c>
      <c r="K482" s="15" t="s">
        <v>3570</v>
      </c>
      <c r="L482" s="16" t="s">
        <v>2919</v>
      </c>
      <c r="M482" s="17" t="s">
        <v>2920</v>
      </c>
    </row>
    <row r="483" spans="1:13">
      <c r="A483" s="10" t="s">
        <v>714</v>
      </c>
      <c r="B483" s="11" t="s">
        <v>715</v>
      </c>
      <c r="C483" s="12" t="s">
        <v>2934</v>
      </c>
      <c r="D483" s="19" t="s">
        <v>3494</v>
      </c>
      <c r="E483" s="20" t="s">
        <v>3571</v>
      </c>
      <c r="F483" s="18">
        <v>51859</v>
      </c>
      <c r="G483" s="23" t="s">
        <v>2889</v>
      </c>
      <c r="H483" s="13" t="s">
        <v>2916</v>
      </c>
      <c r="I483" s="32" t="s">
        <v>2922</v>
      </c>
      <c r="J483" s="14" t="s">
        <v>2958</v>
      </c>
      <c r="K483" s="15" t="s">
        <v>2959</v>
      </c>
      <c r="L483" s="16" t="s">
        <v>2919</v>
      </c>
      <c r="M483" s="17" t="s">
        <v>2920</v>
      </c>
    </row>
    <row r="484" spans="1:13">
      <c r="A484" s="10" t="s">
        <v>716</v>
      </c>
      <c r="B484" s="11" t="s">
        <v>716</v>
      </c>
      <c r="C484" s="12" t="s">
        <v>3572</v>
      </c>
      <c r="D484" s="19" t="s">
        <v>3494</v>
      </c>
      <c r="E484" s="20" t="s">
        <v>3573</v>
      </c>
      <c r="F484" s="18">
        <v>39640</v>
      </c>
      <c r="G484" s="23" t="s">
        <v>2889</v>
      </c>
      <c r="H484" s="13" t="s">
        <v>2883</v>
      </c>
      <c r="I484" s="32" t="s">
        <v>2882</v>
      </c>
      <c r="J484" s="14" t="s">
        <v>2893</v>
      </c>
      <c r="K484" s="15" t="s">
        <v>2894</v>
      </c>
      <c r="L484" s="16" t="s">
        <v>2887</v>
      </c>
      <c r="M484" s="17" t="s">
        <v>2888</v>
      </c>
    </row>
    <row r="485" spans="1:13">
      <c r="A485" s="10" t="s">
        <v>717</v>
      </c>
      <c r="B485" s="11" t="s">
        <v>717</v>
      </c>
      <c r="C485" s="12" t="s">
        <v>3572</v>
      </c>
      <c r="D485" s="19" t="s">
        <v>3494</v>
      </c>
      <c r="E485" s="20" t="s">
        <v>3573</v>
      </c>
      <c r="F485" s="18">
        <v>2600</v>
      </c>
      <c r="G485" s="23" t="s">
        <v>2889</v>
      </c>
      <c r="H485" s="13" t="s">
        <v>2883</v>
      </c>
      <c r="I485" s="32" t="s">
        <v>2882</v>
      </c>
      <c r="J485" s="14" t="s">
        <v>2893</v>
      </c>
      <c r="K485" s="15" t="s">
        <v>2894</v>
      </c>
      <c r="L485" s="16" t="s">
        <v>2887</v>
      </c>
      <c r="M485" s="17" t="s">
        <v>2888</v>
      </c>
    </row>
    <row r="486" spans="1:13">
      <c r="A486" s="10" t="s">
        <v>718</v>
      </c>
      <c r="B486" s="11" t="s">
        <v>718</v>
      </c>
      <c r="C486" s="12" t="s">
        <v>3572</v>
      </c>
      <c r="D486" s="19" t="s">
        <v>3494</v>
      </c>
      <c r="E486" s="20" t="s">
        <v>3574</v>
      </c>
      <c r="F486" s="18">
        <v>2800</v>
      </c>
      <c r="G486" s="23" t="s">
        <v>2889</v>
      </c>
      <c r="H486" s="13" t="s">
        <v>2883</v>
      </c>
      <c r="I486" s="32" t="s">
        <v>2882</v>
      </c>
      <c r="J486" s="14" t="s">
        <v>2893</v>
      </c>
      <c r="K486" s="15" t="s">
        <v>2894</v>
      </c>
      <c r="L486" s="16" t="s">
        <v>2887</v>
      </c>
      <c r="M486" s="17" t="s">
        <v>2888</v>
      </c>
    </row>
    <row r="487" spans="1:13">
      <c r="A487" s="10" t="s">
        <v>719</v>
      </c>
      <c r="B487" s="11" t="s">
        <v>719</v>
      </c>
      <c r="C487" s="12" t="s">
        <v>3575</v>
      </c>
      <c r="D487" s="19" t="s">
        <v>3494</v>
      </c>
      <c r="E487" s="20" t="s">
        <v>3576</v>
      </c>
      <c r="F487" s="18">
        <v>344476</v>
      </c>
      <c r="G487" s="23" t="s">
        <v>2889</v>
      </c>
      <c r="H487" s="13" t="s">
        <v>2916</v>
      </c>
      <c r="I487" s="32" t="s">
        <v>2915</v>
      </c>
      <c r="J487" s="14" t="s">
        <v>2958</v>
      </c>
      <c r="K487" s="15" t="s">
        <v>2959</v>
      </c>
      <c r="L487" s="16" t="s">
        <v>2919</v>
      </c>
      <c r="M487" s="17" t="s">
        <v>2920</v>
      </c>
    </row>
    <row r="488" spans="1:13">
      <c r="A488" s="10" t="s">
        <v>720</v>
      </c>
      <c r="B488" s="11" t="s">
        <v>720</v>
      </c>
      <c r="C488" s="12" t="s">
        <v>3577</v>
      </c>
      <c r="D488" s="19" t="s">
        <v>3494</v>
      </c>
      <c r="E488" s="20" t="s">
        <v>3578</v>
      </c>
      <c r="F488" s="18">
        <v>3528</v>
      </c>
      <c r="G488" s="23" t="s">
        <v>2889</v>
      </c>
      <c r="H488" s="13" t="s">
        <v>2883</v>
      </c>
      <c r="I488" s="32" t="s">
        <v>2882</v>
      </c>
      <c r="J488" s="14" t="s">
        <v>2893</v>
      </c>
      <c r="K488" s="15" t="s">
        <v>2894</v>
      </c>
      <c r="L488" s="16" t="s">
        <v>2887</v>
      </c>
      <c r="M488" s="17" t="s">
        <v>2888</v>
      </c>
    </row>
    <row r="489" spans="1:13">
      <c r="A489" s="10" t="s">
        <v>721</v>
      </c>
      <c r="B489" s="11" t="s">
        <v>721</v>
      </c>
      <c r="C489" s="12" t="s">
        <v>3579</v>
      </c>
      <c r="D489" s="19" t="s">
        <v>3494</v>
      </c>
      <c r="E489" s="20" t="s">
        <v>3580</v>
      </c>
      <c r="F489" s="18">
        <v>4043</v>
      </c>
      <c r="G489" s="23" t="s">
        <v>2889</v>
      </c>
      <c r="H489" s="13" t="s">
        <v>2883</v>
      </c>
      <c r="I489" s="32" t="s">
        <v>2882</v>
      </c>
      <c r="J489" s="14" t="s">
        <v>2893</v>
      </c>
      <c r="K489" s="15" t="s">
        <v>2894</v>
      </c>
      <c r="L489" s="16" t="s">
        <v>2887</v>
      </c>
      <c r="M489" s="17" t="s">
        <v>2888</v>
      </c>
    </row>
    <row r="490" spans="1:13">
      <c r="A490" s="10" t="s">
        <v>722</v>
      </c>
      <c r="B490" s="11" t="s">
        <v>722</v>
      </c>
      <c r="C490" s="12" t="s">
        <v>3581</v>
      </c>
      <c r="D490" s="19" t="s">
        <v>3494</v>
      </c>
      <c r="E490" s="20" t="s">
        <v>3582</v>
      </c>
      <c r="F490" s="18">
        <v>352064</v>
      </c>
      <c r="G490" s="23" t="s">
        <v>2889</v>
      </c>
      <c r="H490" s="13" t="s">
        <v>2902</v>
      </c>
      <c r="I490" s="32" t="s">
        <v>2915</v>
      </c>
      <c r="J490" s="14" t="s">
        <v>2970</v>
      </c>
      <c r="K490" s="15" t="s">
        <v>2971</v>
      </c>
      <c r="L490" s="16" t="s">
        <v>2919</v>
      </c>
      <c r="M490" s="17" t="s">
        <v>2920</v>
      </c>
    </row>
    <row r="491" spans="1:13">
      <c r="A491" s="10" t="s">
        <v>723</v>
      </c>
      <c r="B491" s="11" t="s">
        <v>724</v>
      </c>
      <c r="C491" s="12" t="s">
        <v>3583</v>
      </c>
      <c r="D491" s="19" t="s">
        <v>3494</v>
      </c>
      <c r="E491" s="20" t="s">
        <v>3584</v>
      </c>
      <c r="F491" s="18">
        <v>59</v>
      </c>
      <c r="G491" s="23" t="s">
        <v>2925</v>
      </c>
      <c r="H491" s="13" t="s">
        <v>2923</v>
      </c>
      <c r="I491" s="32" t="s">
        <v>2922</v>
      </c>
      <c r="J491" s="14" t="s">
        <v>3497</v>
      </c>
      <c r="K491" s="15" t="s">
        <v>5456</v>
      </c>
      <c r="L491" s="16" t="s">
        <v>5456</v>
      </c>
      <c r="M491" s="17" t="s">
        <v>5456</v>
      </c>
    </row>
    <row r="492" spans="1:13">
      <c r="A492" s="10" t="s">
        <v>725</v>
      </c>
      <c r="B492" s="11" t="s">
        <v>726</v>
      </c>
      <c r="C492" s="12" t="s">
        <v>3585</v>
      </c>
      <c r="D492" s="19" t="s">
        <v>3494</v>
      </c>
      <c r="E492" s="20" t="s">
        <v>3586</v>
      </c>
      <c r="F492" s="18">
        <v>40</v>
      </c>
      <c r="G492" s="23" t="s">
        <v>2925</v>
      </c>
      <c r="H492" s="13" t="s">
        <v>2923</v>
      </c>
      <c r="I492" s="32" t="s">
        <v>2922</v>
      </c>
      <c r="J492" s="14" t="s">
        <v>3497</v>
      </c>
      <c r="K492" s="15" t="s">
        <v>5456</v>
      </c>
      <c r="L492" s="16" t="s">
        <v>5456</v>
      </c>
      <c r="M492" s="17" t="s">
        <v>5456</v>
      </c>
    </row>
    <row r="493" spans="1:13">
      <c r="A493" s="10" t="s">
        <v>727</v>
      </c>
      <c r="B493" s="11" t="s">
        <v>728</v>
      </c>
      <c r="C493" s="12" t="s">
        <v>2988</v>
      </c>
      <c r="D493" s="19" t="s">
        <v>3494</v>
      </c>
      <c r="E493" s="20" t="s">
        <v>3587</v>
      </c>
      <c r="F493" s="18">
        <v>62</v>
      </c>
      <c r="G493" s="23" t="s">
        <v>2925</v>
      </c>
      <c r="H493" s="13" t="s">
        <v>2923</v>
      </c>
      <c r="I493" s="32" t="s">
        <v>2922</v>
      </c>
      <c r="J493" s="14" t="s">
        <v>3497</v>
      </c>
      <c r="K493" s="15" t="s">
        <v>5456</v>
      </c>
      <c r="L493" s="16" t="s">
        <v>5456</v>
      </c>
      <c r="M493" s="17" t="s">
        <v>5456</v>
      </c>
    </row>
    <row r="494" spans="1:13">
      <c r="A494" s="10" t="s">
        <v>729</v>
      </c>
      <c r="B494" s="11" t="s">
        <v>729</v>
      </c>
      <c r="C494" s="12" t="s">
        <v>3588</v>
      </c>
      <c r="D494" s="19" t="s">
        <v>3494</v>
      </c>
      <c r="E494" s="20" t="s">
        <v>3589</v>
      </c>
      <c r="F494" s="18">
        <v>3600</v>
      </c>
      <c r="G494" s="23" t="s">
        <v>2889</v>
      </c>
      <c r="H494" s="13" t="s">
        <v>2883</v>
      </c>
      <c r="I494" s="32" t="s">
        <v>2882</v>
      </c>
      <c r="J494" s="14" t="s">
        <v>2893</v>
      </c>
      <c r="K494" s="15" t="s">
        <v>2894</v>
      </c>
      <c r="L494" s="16" t="s">
        <v>2887</v>
      </c>
      <c r="M494" s="17" t="s">
        <v>2888</v>
      </c>
    </row>
    <row r="495" spans="1:13">
      <c r="A495" s="10" t="s">
        <v>730</v>
      </c>
      <c r="B495" s="11" t="s">
        <v>730</v>
      </c>
      <c r="C495" s="12" t="s">
        <v>3590</v>
      </c>
      <c r="D495" s="19" t="s">
        <v>3494</v>
      </c>
      <c r="E495" s="20" t="s">
        <v>3591</v>
      </c>
      <c r="F495" s="18">
        <v>3132</v>
      </c>
      <c r="G495" s="23" t="s">
        <v>2889</v>
      </c>
      <c r="H495" s="13" t="s">
        <v>2883</v>
      </c>
      <c r="I495" s="32" t="s">
        <v>2882</v>
      </c>
      <c r="J495" s="14" t="s">
        <v>2893</v>
      </c>
      <c r="K495" s="15" t="s">
        <v>2894</v>
      </c>
      <c r="L495" s="16" t="s">
        <v>2887</v>
      </c>
      <c r="M495" s="17" t="s">
        <v>2888</v>
      </c>
    </row>
    <row r="496" spans="1:13">
      <c r="A496" s="10" t="s">
        <v>731</v>
      </c>
      <c r="B496" s="11" t="s">
        <v>731</v>
      </c>
      <c r="C496" s="12" t="s">
        <v>3590</v>
      </c>
      <c r="D496" s="19" t="s">
        <v>3494</v>
      </c>
      <c r="E496" s="20" t="s">
        <v>3591</v>
      </c>
      <c r="F496" s="18">
        <v>3329</v>
      </c>
      <c r="G496" s="23" t="s">
        <v>2889</v>
      </c>
      <c r="H496" s="13" t="s">
        <v>2883</v>
      </c>
      <c r="I496" s="32" t="s">
        <v>2882</v>
      </c>
      <c r="J496" s="14" t="s">
        <v>2893</v>
      </c>
      <c r="K496" s="15" t="s">
        <v>2894</v>
      </c>
      <c r="L496" s="16" t="s">
        <v>2887</v>
      </c>
      <c r="M496" s="17" t="s">
        <v>2888</v>
      </c>
    </row>
    <row r="497" spans="1:13">
      <c r="A497" s="10" t="s">
        <v>732</v>
      </c>
      <c r="B497" s="11" t="s">
        <v>733</v>
      </c>
      <c r="C497" s="12" t="s">
        <v>3384</v>
      </c>
      <c r="D497" s="19" t="s">
        <v>3494</v>
      </c>
      <c r="E497" s="20" t="s">
        <v>3592</v>
      </c>
      <c r="F497" s="18">
        <v>145</v>
      </c>
      <c r="G497" s="23" t="s">
        <v>2925</v>
      </c>
      <c r="H497" s="13" t="s">
        <v>2923</v>
      </c>
      <c r="I497" s="32" t="s">
        <v>2922</v>
      </c>
      <c r="J497" s="14" t="s">
        <v>2939</v>
      </c>
      <c r="K497" s="15" t="s">
        <v>5456</v>
      </c>
      <c r="L497" s="16" t="s">
        <v>5456</v>
      </c>
      <c r="M497" s="17" t="s">
        <v>5456</v>
      </c>
    </row>
    <row r="498" spans="1:13">
      <c r="A498" s="10" t="s">
        <v>734</v>
      </c>
      <c r="B498" s="11" t="s">
        <v>735</v>
      </c>
      <c r="C498" s="12" t="s">
        <v>3384</v>
      </c>
      <c r="D498" s="19" t="s">
        <v>3494</v>
      </c>
      <c r="E498" s="20" t="s">
        <v>3593</v>
      </c>
      <c r="F498" s="18">
        <v>40</v>
      </c>
      <c r="G498" s="23" t="s">
        <v>2925</v>
      </c>
      <c r="H498" s="13" t="s">
        <v>2923</v>
      </c>
      <c r="I498" s="32" t="s">
        <v>2922</v>
      </c>
      <c r="J498" s="14" t="s">
        <v>3497</v>
      </c>
      <c r="K498" s="15" t="s">
        <v>5456</v>
      </c>
      <c r="L498" s="16" t="s">
        <v>5456</v>
      </c>
      <c r="M498" s="17" t="s">
        <v>5456</v>
      </c>
    </row>
    <row r="499" spans="1:13">
      <c r="A499" s="10" t="s">
        <v>736</v>
      </c>
      <c r="B499" s="11" t="s">
        <v>736</v>
      </c>
      <c r="C499" s="12" t="s">
        <v>3594</v>
      </c>
      <c r="D499" s="19" t="s">
        <v>3494</v>
      </c>
      <c r="E499" s="20" t="s">
        <v>3595</v>
      </c>
      <c r="F499" s="18">
        <v>3324</v>
      </c>
      <c r="G499" s="23" t="s">
        <v>2889</v>
      </c>
      <c r="H499" s="13" t="s">
        <v>2883</v>
      </c>
      <c r="I499" s="32" t="s">
        <v>2882</v>
      </c>
      <c r="J499" s="14" t="s">
        <v>2893</v>
      </c>
      <c r="K499" s="15" t="s">
        <v>2894</v>
      </c>
      <c r="L499" s="16" t="s">
        <v>2887</v>
      </c>
      <c r="M499" s="17" t="s">
        <v>2888</v>
      </c>
    </row>
    <row r="500" spans="1:13">
      <c r="A500" s="21" t="s">
        <v>737</v>
      </c>
      <c r="B500" s="22" t="s">
        <v>737</v>
      </c>
      <c r="C500" s="12" t="s">
        <v>3594</v>
      </c>
      <c r="D500" s="19" t="s">
        <v>3494</v>
      </c>
      <c r="E500" s="20" t="s">
        <v>3596</v>
      </c>
      <c r="F500" s="18">
        <v>218120</v>
      </c>
      <c r="G500" s="23" t="s">
        <v>2889</v>
      </c>
      <c r="H500" s="13" t="s">
        <v>2902</v>
      </c>
      <c r="I500" s="32" t="s">
        <v>2901</v>
      </c>
      <c r="J500" s="14" t="s">
        <v>2903</v>
      </c>
      <c r="K500" s="15" t="s">
        <v>2904</v>
      </c>
      <c r="L500" s="16" t="s">
        <v>2905</v>
      </c>
      <c r="M500" s="17" t="s">
        <v>2906</v>
      </c>
    </row>
    <row r="501" spans="1:13">
      <c r="A501" s="10" t="s">
        <v>738</v>
      </c>
      <c r="B501" s="11" t="s">
        <v>739</v>
      </c>
      <c r="C501" s="12" t="s">
        <v>3597</v>
      </c>
      <c r="D501" s="19" t="s">
        <v>3494</v>
      </c>
      <c r="E501" s="20" t="s">
        <v>3521</v>
      </c>
      <c r="F501" s="18">
        <v>123</v>
      </c>
      <c r="G501" s="23" t="s">
        <v>2928</v>
      </c>
      <c r="H501" s="13" t="s">
        <v>2926</v>
      </c>
      <c r="I501" s="32" t="s">
        <v>2882</v>
      </c>
      <c r="J501" s="14" t="s">
        <v>2927</v>
      </c>
      <c r="K501" s="15" t="s">
        <v>5456</v>
      </c>
      <c r="L501" s="16" t="s">
        <v>5456</v>
      </c>
      <c r="M501" s="17" t="s">
        <v>5456</v>
      </c>
    </row>
    <row r="502" spans="1:13">
      <c r="A502" s="10" t="s">
        <v>740</v>
      </c>
      <c r="B502" s="11" t="s">
        <v>741</v>
      </c>
      <c r="C502" s="12" t="s">
        <v>3598</v>
      </c>
      <c r="D502" s="19" t="s">
        <v>3494</v>
      </c>
      <c r="E502" s="20" t="s">
        <v>3599</v>
      </c>
      <c r="F502" s="18">
        <v>152</v>
      </c>
      <c r="G502" s="23" t="s">
        <v>2928</v>
      </c>
      <c r="H502" s="13" t="s">
        <v>2926</v>
      </c>
      <c r="I502" s="32" t="s">
        <v>2882</v>
      </c>
      <c r="J502" s="14" t="s">
        <v>2927</v>
      </c>
      <c r="K502" s="15" t="s">
        <v>5456</v>
      </c>
      <c r="L502" s="16" t="s">
        <v>5456</v>
      </c>
      <c r="M502" s="17" t="s">
        <v>5456</v>
      </c>
    </row>
    <row r="503" spans="1:13">
      <c r="A503" s="10" t="s">
        <v>742</v>
      </c>
      <c r="B503" s="11" t="s">
        <v>742</v>
      </c>
      <c r="C503" s="12" t="s">
        <v>3600</v>
      </c>
      <c r="D503" s="19" t="s">
        <v>3494</v>
      </c>
      <c r="E503" s="20" t="s">
        <v>3601</v>
      </c>
      <c r="F503" s="18">
        <v>3292</v>
      </c>
      <c r="G503" s="23" t="s">
        <v>2889</v>
      </c>
      <c r="H503" s="13" t="s">
        <v>2883</v>
      </c>
      <c r="I503" s="32" t="s">
        <v>2882</v>
      </c>
      <c r="J503" s="14" t="s">
        <v>2893</v>
      </c>
      <c r="K503" s="15" t="s">
        <v>2894</v>
      </c>
      <c r="L503" s="16" t="s">
        <v>2887</v>
      </c>
      <c r="M503" s="17" t="s">
        <v>2888</v>
      </c>
    </row>
    <row r="504" spans="1:13">
      <c r="A504" s="10" t="s">
        <v>743</v>
      </c>
      <c r="B504" s="11" t="s">
        <v>743</v>
      </c>
      <c r="C504" s="12" t="s">
        <v>3602</v>
      </c>
      <c r="D504" s="19" t="s">
        <v>3494</v>
      </c>
      <c r="E504" s="20" t="s">
        <v>3603</v>
      </c>
      <c r="F504" s="18">
        <v>6400</v>
      </c>
      <c r="G504" s="23" t="s">
        <v>2889</v>
      </c>
      <c r="H504" s="13" t="s">
        <v>2883</v>
      </c>
      <c r="I504" s="32" t="s">
        <v>2882</v>
      </c>
      <c r="J504" s="14" t="s">
        <v>2893</v>
      </c>
      <c r="K504" s="15" t="s">
        <v>2894</v>
      </c>
      <c r="L504" s="16" t="s">
        <v>2887</v>
      </c>
      <c r="M504" s="17" t="s">
        <v>2888</v>
      </c>
    </row>
    <row r="505" spans="1:13">
      <c r="A505" s="10" t="s">
        <v>744</v>
      </c>
      <c r="B505" s="11" t="s">
        <v>744</v>
      </c>
      <c r="C505" s="12" t="s">
        <v>3602</v>
      </c>
      <c r="D505" s="19" t="s">
        <v>3494</v>
      </c>
      <c r="E505" s="20" t="s">
        <v>3603</v>
      </c>
      <c r="F505" s="18">
        <v>2800</v>
      </c>
      <c r="G505" s="23" t="s">
        <v>2889</v>
      </c>
      <c r="H505" s="13" t="s">
        <v>2883</v>
      </c>
      <c r="I505" s="32" t="s">
        <v>2882</v>
      </c>
      <c r="J505" s="14" t="s">
        <v>2893</v>
      </c>
      <c r="K505" s="15" t="s">
        <v>2894</v>
      </c>
      <c r="L505" s="16" t="s">
        <v>2887</v>
      </c>
      <c r="M505" s="17" t="s">
        <v>2888</v>
      </c>
    </row>
    <row r="506" spans="1:13">
      <c r="A506" s="10" t="s">
        <v>745</v>
      </c>
      <c r="B506" s="11" t="s">
        <v>746</v>
      </c>
      <c r="C506" s="12" t="s">
        <v>3604</v>
      </c>
      <c r="D506" s="19" t="s">
        <v>3494</v>
      </c>
      <c r="E506" s="20" t="s">
        <v>3605</v>
      </c>
      <c r="F506" s="18">
        <v>80</v>
      </c>
      <c r="G506" s="23" t="s">
        <v>2925</v>
      </c>
      <c r="H506" s="13" t="s">
        <v>2923</v>
      </c>
      <c r="I506" s="32" t="s">
        <v>2922</v>
      </c>
      <c r="J506" s="14" t="s">
        <v>3565</v>
      </c>
      <c r="K506" s="15" t="s">
        <v>5456</v>
      </c>
      <c r="L506" s="16" t="s">
        <v>5456</v>
      </c>
      <c r="M506" s="17" t="s">
        <v>5456</v>
      </c>
    </row>
    <row r="507" spans="1:13">
      <c r="A507" s="10" t="s">
        <v>747</v>
      </c>
      <c r="B507" s="11" t="s">
        <v>748</v>
      </c>
      <c r="C507" s="12" t="s">
        <v>2994</v>
      </c>
      <c r="D507" s="19" t="s">
        <v>3494</v>
      </c>
      <c r="E507" s="20" t="s">
        <v>3606</v>
      </c>
      <c r="F507" s="18">
        <v>200</v>
      </c>
      <c r="G507" s="23" t="s">
        <v>2925</v>
      </c>
      <c r="H507" s="13" t="s">
        <v>2923</v>
      </c>
      <c r="I507" s="32" t="s">
        <v>2922</v>
      </c>
      <c r="J507" s="14" t="s">
        <v>2939</v>
      </c>
      <c r="K507" s="15" t="s">
        <v>5456</v>
      </c>
      <c r="L507" s="16" t="s">
        <v>5456</v>
      </c>
      <c r="M507" s="17" t="s">
        <v>5456</v>
      </c>
    </row>
    <row r="508" spans="1:13">
      <c r="A508" s="10" t="s">
        <v>749</v>
      </c>
      <c r="B508" s="11" t="s">
        <v>749</v>
      </c>
      <c r="C508" s="12" t="s">
        <v>3607</v>
      </c>
      <c r="D508" s="19" t="s">
        <v>3494</v>
      </c>
      <c r="E508" s="20" t="s">
        <v>3608</v>
      </c>
      <c r="F508" s="18">
        <v>2500</v>
      </c>
      <c r="G508" s="23" t="s">
        <v>2889</v>
      </c>
      <c r="H508" s="13" t="s">
        <v>2883</v>
      </c>
      <c r="I508" s="32" t="s">
        <v>2882</v>
      </c>
      <c r="J508" s="14" t="s">
        <v>2893</v>
      </c>
      <c r="K508" s="15" t="s">
        <v>2894</v>
      </c>
      <c r="L508" s="16" t="s">
        <v>2887</v>
      </c>
      <c r="M508" s="17" t="s">
        <v>2888</v>
      </c>
    </row>
    <row r="509" spans="1:13">
      <c r="A509" s="10" t="s">
        <v>750</v>
      </c>
      <c r="B509" s="11" t="s">
        <v>750</v>
      </c>
      <c r="C509" s="12" t="s">
        <v>3607</v>
      </c>
      <c r="D509" s="19" t="s">
        <v>3494</v>
      </c>
      <c r="E509" s="20" t="s">
        <v>3531</v>
      </c>
      <c r="F509" s="18">
        <v>5475</v>
      </c>
      <c r="G509" s="23" t="s">
        <v>2889</v>
      </c>
      <c r="H509" s="13" t="s">
        <v>2883</v>
      </c>
      <c r="I509" s="32" t="s">
        <v>2882</v>
      </c>
      <c r="J509" s="14" t="s">
        <v>2893</v>
      </c>
      <c r="K509" s="15" t="s">
        <v>2894</v>
      </c>
      <c r="L509" s="16" t="s">
        <v>2887</v>
      </c>
      <c r="M509" s="17" t="s">
        <v>2888</v>
      </c>
    </row>
    <row r="510" spans="1:13">
      <c r="A510" s="10" t="s">
        <v>751</v>
      </c>
      <c r="B510" s="11" t="s">
        <v>752</v>
      </c>
      <c r="C510" s="12" t="s">
        <v>3609</v>
      </c>
      <c r="D510" s="19" t="s">
        <v>3494</v>
      </c>
      <c r="E510" s="20" t="s">
        <v>3610</v>
      </c>
      <c r="F510" s="18">
        <v>23145</v>
      </c>
      <c r="G510" s="23" t="s">
        <v>2889</v>
      </c>
      <c r="H510" s="13" t="s">
        <v>2883</v>
      </c>
      <c r="I510" s="32" t="s">
        <v>2882</v>
      </c>
      <c r="J510" s="14" t="s">
        <v>2931</v>
      </c>
      <c r="K510" s="15" t="s">
        <v>5456</v>
      </c>
      <c r="L510" s="16" t="s">
        <v>5456</v>
      </c>
      <c r="M510" s="17" t="s">
        <v>5456</v>
      </c>
    </row>
    <row r="511" spans="1:13">
      <c r="A511" s="10" t="s">
        <v>753</v>
      </c>
      <c r="B511" s="11" t="s">
        <v>753</v>
      </c>
      <c r="C511" s="12" t="s">
        <v>3611</v>
      </c>
      <c r="D511" s="19" t="s">
        <v>3494</v>
      </c>
      <c r="E511" s="20" t="s">
        <v>3612</v>
      </c>
      <c r="F511" s="18">
        <v>3900</v>
      </c>
      <c r="G511" s="23" t="s">
        <v>2889</v>
      </c>
      <c r="H511" s="13" t="s">
        <v>2883</v>
      </c>
      <c r="I511" s="32" t="s">
        <v>2882</v>
      </c>
      <c r="J511" s="14" t="s">
        <v>2893</v>
      </c>
      <c r="K511" s="15" t="s">
        <v>2894</v>
      </c>
      <c r="L511" s="16" t="s">
        <v>2887</v>
      </c>
      <c r="M511" s="17" t="s">
        <v>2888</v>
      </c>
    </row>
    <row r="512" spans="1:13">
      <c r="A512" s="10" t="s">
        <v>754</v>
      </c>
      <c r="B512" s="11" t="s">
        <v>755</v>
      </c>
      <c r="C512" s="12" t="s">
        <v>3613</v>
      </c>
      <c r="D512" s="19" t="s">
        <v>3494</v>
      </c>
      <c r="E512" s="20" t="s">
        <v>3614</v>
      </c>
      <c r="F512" s="18">
        <v>15010</v>
      </c>
      <c r="G512" s="23" t="s">
        <v>2889</v>
      </c>
      <c r="H512" s="13" t="s">
        <v>2883</v>
      </c>
      <c r="I512" s="32" t="s">
        <v>2882</v>
      </c>
      <c r="J512" s="14" t="s">
        <v>2931</v>
      </c>
      <c r="K512" s="15" t="s">
        <v>5456</v>
      </c>
      <c r="L512" s="16" t="s">
        <v>5456</v>
      </c>
      <c r="M512" s="17" t="s">
        <v>5456</v>
      </c>
    </row>
    <row r="513" spans="1:13">
      <c r="A513" s="10" t="s">
        <v>756</v>
      </c>
      <c r="B513" s="11" t="s">
        <v>756</v>
      </c>
      <c r="C513" s="12" t="s">
        <v>3615</v>
      </c>
      <c r="D513" s="19" t="s">
        <v>3494</v>
      </c>
      <c r="E513" s="20" t="s">
        <v>3616</v>
      </c>
      <c r="F513" s="18">
        <v>9062</v>
      </c>
      <c r="G513" s="23" t="s">
        <v>2889</v>
      </c>
      <c r="H513" s="13" t="s">
        <v>2883</v>
      </c>
      <c r="I513" s="32" t="s">
        <v>2882</v>
      </c>
      <c r="J513" s="14" t="s">
        <v>2885</v>
      </c>
      <c r="K513" s="15" t="s">
        <v>2886</v>
      </c>
      <c r="L513" s="16" t="s">
        <v>2887</v>
      </c>
      <c r="M513" s="17" t="s">
        <v>2888</v>
      </c>
    </row>
    <row r="514" spans="1:13">
      <c r="A514" s="10" t="s">
        <v>757</v>
      </c>
      <c r="B514" s="11" t="s">
        <v>757</v>
      </c>
      <c r="C514" s="12" t="s">
        <v>3615</v>
      </c>
      <c r="D514" s="19" t="s">
        <v>3494</v>
      </c>
      <c r="E514" s="20" t="s">
        <v>3616</v>
      </c>
      <c r="F514" s="18">
        <v>3688</v>
      </c>
      <c r="G514" s="23" t="s">
        <v>2889</v>
      </c>
      <c r="H514" s="13" t="s">
        <v>2883</v>
      </c>
      <c r="I514" s="32" t="s">
        <v>2882</v>
      </c>
      <c r="J514" s="14" t="s">
        <v>2893</v>
      </c>
      <c r="K514" s="15" t="s">
        <v>2894</v>
      </c>
      <c r="L514" s="16" t="s">
        <v>2887</v>
      </c>
      <c r="M514" s="17" t="s">
        <v>2888</v>
      </c>
    </row>
    <row r="515" spans="1:13">
      <c r="A515" s="21" t="s">
        <v>758</v>
      </c>
      <c r="B515" s="22" t="s">
        <v>758</v>
      </c>
      <c r="C515" s="12" t="s">
        <v>3617</v>
      </c>
      <c r="D515" s="19" t="s">
        <v>3494</v>
      </c>
      <c r="E515" s="20" t="s">
        <v>3618</v>
      </c>
      <c r="F515" s="18">
        <v>657518</v>
      </c>
      <c r="G515" s="23" t="s">
        <v>2889</v>
      </c>
      <c r="H515" s="13" t="s">
        <v>2902</v>
      </c>
      <c r="I515" s="32" t="s">
        <v>2901</v>
      </c>
      <c r="J515" s="14" t="s">
        <v>2903</v>
      </c>
      <c r="K515" s="15" t="s">
        <v>2904</v>
      </c>
      <c r="L515" s="16" t="s">
        <v>2905</v>
      </c>
      <c r="M515" s="17" t="s">
        <v>2906</v>
      </c>
    </row>
    <row r="516" spans="1:13">
      <c r="A516" s="10" t="s">
        <v>759</v>
      </c>
      <c r="B516" s="11" t="s">
        <v>759</v>
      </c>
      <c r="C516" s="12" t="s">
        <v>3619</v>
      </c>
      <c r="D516" s="19" t="s">
        <v>3494</v>
      </c>
      <c r="E516" s="20" t="s">
        <v>3620</v>
      </c>
      <c r="F516" s="18">
        <v>8740</v>
      </c>
      <c r="G516" s="23" t="s">
        <v>2889</v>
      </c>
      <c r="H516" s="13" t="s">
        <v>2883</v>
      </c>
      <c r="I516" s="32" t="s">
        <v>2882</v>
      </c>
      <c r="J516" s="14" t="s">
        <v>2893</v>
      </c>
      <c r="K516" s="15" t="s">
        <v>2894</v>
      </c>
      <c r="L516" s="16" t="s">
        <v>2887</v>
      </c>
      <c r="M516" s="17" t="s">
        <v>2888</v>
      </c>
    </row>
    <row r="517" spans="1:13">
      <c r="A517" s="10" t="s">
        <v>760</v>
      </c>
      <c r="B517" s="11" t="s">
        <v>760</v>
      </c>
      <c r="C517" s="12" t="s">
        <v>3619</v>
      </c>
      <c r="D517" s="19" t="s">
        <v>3494</v>
      </c>
      <c r="E517" s="20" t="s">
        <v>3620</v>
      </c>
      <c r="F517" s="18">
        <v>2800</v>
      </c>
      <c r="G517" s="23" t="s">
        <v>2889</v>
      </c>
      <c r="H517" s="13" t="s">
        <v>2883</v>
      </c>
      <c r="I517" s="32" t="s">
        <v>2882</v>
      </c>
      <c r="J517" s="14" t="s">
        <v>2893</v>
      </c>
      <c r="K517" s="15" t="s">
        <v>2894</v>
      </c>
      <c r="L517" s="16" t="s">
        <v>2887</v>
      </c>
      <c r="M517" s="17" t="s">
        <v>2888</v>
      </c>
    </row>
    <row r="518" spans="1:13">
      <c r="A518" s="10" t="s">
        <v>761</v>
      </c>
      <c r="B518" s="11" t="s">
        <v>762</v>
      </c>
      <c r="C518" s="12" t="s">
        <v>3621</v>
      </c>
      <c r="D518" s="19" t="s">
        <v>3494</v>
      </c>
      <c r="E518" s="20" t="s">
        <v>3622</v>
      </c>
      <c r="F518" s="18">
        <v>108</v>
      </c>
      <c r="G518" s="23" t="s">
        <v>2928</v>
      </c>
      <c r="H518" s="13" t="s">
        <v>2926</v>
      </c>
      <c r="I518" s="32" t="s">
        <v>2882</v>
      </c>
      <c r="J518" s="14" t="s">
        <v>3623</v>
      </c>
      <c r="K518" s="15" t="s">
        <v>5456</v>
      </c>
      <c r="L518" s="16" t="s">
        <v>5456</v>
      </c>
      <c r="M518" s="17" t="s">
        <v>5456</v>
      </c>
    </row>
    <row r="519" spans="1:13">
      <c r="A519" s="10" t="s">
        <v>763</v>
      </c>
      <c r="B519" s="11" t="s">
        <v>764</v>
      </c>
      <c r="C519" s="12" t="s">
        <v>3621</v>
      </c>
      <c r="D519" s="19" t="s">
        <v>3494</v>
      </c>
      <c r="E519" s="20" t="s">
        <v>3624</v>
      </c>
      <c r="F519" s="18">
        <v>40</v>
      </c>
      <c r="G519" s="23" t="s">
        <v>2925</v>
      </c>
      <c r="H519" s="13" t="s">
        <v>2923</v>
      </c>
      <c r="I519" s="32" t="s">
        <v>2922</v>
      </c>
      <c r="J519" s="14" t="s">
        <v>3497</v>
      </c>
      <c r="K519" s="15" t="s">
        <v>5456</v>
      </c>
      <c r="L519" s="16" t="s">
        <v>5456</v>
      </c>
      <c r="M519" s="17" t="s">
        <v>5456</v>
      </c>
    </row>
    <row r="520" spans="1:13">
      <c r="A520" s="10" t="s">
        <v>765</v>
      </c>
      <c r="B520" s="11" t="s">
        <v>765</v>
      </c>
      <c r="C520" s="12" t="s">
        <v>2962</v>
      </c>
      <c r="D520" s="19" t="s">
        <v>3494</v>
      </c>
      <c r="E520" s="20" t="s">
        <v>3625</v>
      </c>
      <c r="F520" s="18">
        <v>3000</v>
      </c>
      <c r="G520" s="23" t="s">
        <v>2889</v>
      </c>
      <c r="H520" s="13" t="s">
        <v>2883</v>
      </c>
      <c r="I520" s="32" t="s">
        <v>2882</v>
      </c>
      <c r="J520" s="14" t="s">
        <v>2893</v>
      </c>
      <c r="K520" s="15" t="s">
        <v>2894</v>
      </c>
      <c r="L520" s="16" t="s">
        <v>2887</v>
      </c>
      <c r="M520" s="17" t="s">
        <v>2888</v>
      </c>
    </row>
    <row r="521" spans="1:13">
      <c r="A521" s="10" t="s">
        <v>766</v>
      </c>
      <c r="B521" s="11" t="s">
        <v>767</v>
      </c>
      <c r="C521" s="12" t="s">
        <v>2962</v>
      </c>
      <c r="D521" s="19" t="s">
        <v>3494</v>
      </c>
      <c r="E521" s="20" t="s">
        <v>3625</v>
      </c>
      <c r="F521" s="18">
        <v>30196</v>
      </c>
      <c r="G521" s="23" t="s">
        <v>2889</v>
      </c>
      <c r="H521" s="13" t="s">
        <v>2883</v>
      </c>
      <c r="I521" s="32" t="s">
        <v>2882</v>
      </c>
      <c r="J521" s="14" t="s">
        <v>2931</v>
      </c>
      <c r="K521" s="15" t="s">
        <v>5456</v>
      </c>
      <c r="L521" s="16" t="s">
        <v>5456</v>
      </c>
      <c r="M521" s="17" t="s">
        <v>5456</v>
      </c>
    </row>
    <row r="522" spans="1:13">
      <c r="A522" s="10" t="s">
        <v>768</v>
      </c>
      <c r="B522" s="11" t="s">
        <v>768</v>
      </c>
      <c r="C522" s="12" t="s">
        <v>3626</v>
      </c>
      <c r="D522" s="19" t="s">
        <v>3494</v>
      </c>
      <c r="E522" s="20" t="s">
        <v>3627</v>
      </c>
      <c r="F522" s="18">
        <v>2800</v>
      </c>
      <c r="G522" s="23" t="s">
        <v>2889</v>
      </c>
      <c r="H522" s="13" t="s">
        <v>2883</v>
      </c>
      <c r="I522" s="32" t="s">
        <v>2882</v>
      </c>
      <c r="J522" s="14" t="s">
        <v>2893</v>
      </c>
      <c r="K522" s="15" t="s">
        <v>2894</v>
      </c>
      <c r="L522" s="16" t="s">
        <v>2887</v>
      </c>
      <c r="M522" s="17" t="s">
        <v>2888</v>
      </c>
    </row>
    <row r="523" spans="1:13">
      <c r="A523" s="10" t="s">
        <v>769</v>
      </c>
      <c r="B523" s="11" t="s">
        <v>769</v>
      </c>
      <c r="C523" s="12" t="s">
        <v>3626</v>
      </c>
      <c r="D523" s="19" t="s">
        <v>3494</v>
      </c>
      <c r="E523" s="20" t="s">
        <v>3628</v>
      </c>
      <c r="F523" s="18">
        <v>52201</v>
      </c>
      <c r="G523" s="23" t="s">
        <v>2889</v>
      </c>
      <c r="H523" s="13" t="s">
        <v>2883</v>
      </c>
      <c r="I523" s="32" t="s">
        <v>2882</v>
      </c>
      <c r="J523" s="14" t="s">
        <v>2885</v>
      </c>
      <c r="K523" s="15" t="s">
        <v>2886</v>
      </c>
      <c r="L523" s="16" t="s">
        <v>2887</v>
      </c>
      <c r="M523" s="17" t="s">
        <v>2888</v>
      </c>
    </row>
    <row r="524" spans="1:13">
      <c r="A524" s="10" t="s">
        <v>770</v>
      </c>
      <c r="B524" s="11" t="s">
        <v>770</v>
      </c>
      <c r="C524" s="12" t="s">
        <v>3626</v>
      </c>
      <c r="D524" s="19" t="s">
        <v>3494</v>
      </c>
      <c r="E524" s="20" t="s">
        <v>3629</v>
      </c>
      <c r="F524" s="18">
        <v>7096</v>
      </c>
      <c r="G524" s="23" t="s">
        <v>2889</v>
      </c>
      <c r="H524" s="13" t="s">
        <v>2883</v>
      </c>
      <c r="I524" s="32" t="s">
        <v>2882</v>
      </c>
      <c r="J524" s="14" t="s">
        <v>2893</v>
      </c>
      <c r="K524" s="15" t="s">
        <v>2894</v>
      </c>
      <c r="L524" s="16" t="s">
        <v>2887</v>
      </c>
      <c r="M524" s="17" t="s">
        <v>2888</v>
      </c>
    </row>
    <row r="525" spans="1:13">
      <c r="A525" s="10" t="s">
        <v>771</v>
      </c>
      <c r="B525" s="11" t="s">
        <v>771</v>
      </c>
      <c r="C525" s="12" t="s">
        <v>3626</v>
      </c>
      <c r="D525" s="19" t="s">
        <v>3494</v>
      </c>
      <c r="E525" s="20" t="s">
        <v>3630</v>
      </c>
      <c r="F525" s="18">
        <v>7500</v>
      </c>
      <c r="G525" s="23" t="s">
        <v>2889</v>
      </c>
      <c r="H525" s="13" t="s">
        <v>2883</v>
      </c>
      <c r="I525" s="32" t="s">
        <v>2882</v>
      </c>
      <c r="J525" s="14" t="s">
        <v>2885</v>
      </c>
      <c r="K525" s="15" t="s">
        <v>2886</v>
      </c>
      <c r="L525" s="16" t="s">
        <v>2887</v>
      </c>
      <c r="M525" s="17" t="s">
        <v>2888</v>
      </c>
    </row>
    <row r="526" spans="1:13">
      <c r="A526" s="10" t="s">
        <v>772</v>
      </c>
      <c r="B526" s="11" t="s">
        <v>772</v>
      </c>
      <c r="C526" s="12" t="s">
        <v>3626</v>
      </c>
      <c r="D526" s="19" t="s">
        <v>3494</v>
      </c>
      <c r="E526" s="20" t="s">
        <v>3627</v>
      </c>
      <c r="F526" s="18">
        <v>4500</v>
      </c>
      <c r="G526" s="23" t="s">
        <v>2889</v>
      </c>
      <c r="H526" s="13" t="s">
        <v>2883</v>
      </c>
      <c r="I526" s="32" t="s">
        <v>2882</v>
      </c>
      <c r="J526" s="14" t="s">
        <v>2885</v>
      </c>
      <c r="K526" s="15" t="s">
        <v>2886</v>
      </c>
      <c r="L526" s="16" t="s">
        <v>2887</v>
      </c>
      <c r="M526" s="17" t="s">
        <v>2888</v>
      </c>
    </row>
    <row r="527" spans="1:13">
      <c r="A527" s="10" t="s">
        <v>773</v>
      </c>
      <c r="B527" s="11" t="s">
        <v>773</v>
      </c>
      <c r="C527" s="12" t="s">
        <v>3631</v>
      </c>
      <c r="D527" s="19" t="s">
        <v>3494</v>
      </c>
      <c r="E527" s="20" t="s">
        <v>3632</v>
      </c>
      <c r="F527" s="18">
        <v>3291</v>
      </c>
      <c r="G527" s="23" t="s">
        <v>2889</v>
      </c>
      <c r="H527" s="13" t="s">
        <v>2883</v>
      </c>
      <c r="I527" s="32" t="s">
        <v>2882</v>
      </c>
      <c r="J527" s="14" t="s">
        <v>2885</v>
      </c>
      <c r="K527" s="15" t="s">
        <v>2886</v>
      </c>
      <c r="L527" s="16" t="s">
        <v>2887</v>
      </c>
      <c r="M527" s="17" t="s">
        <v>2888</v>
      </c>
    </row>
    <row r="528" spans="1:13">
      <c r="A528" s="10" t="s">
        <v>774</v>
      </c>
      <c r="B528" s="11" t="s">
        <v>774</v>
      </c>
      <c r="C528" s="12" t="s">
        <v>3631</v>
      </c>
      <c r="D528" s="19" t="s">
        <v>3494</v>
      </c>
      <c r="E528" s="20" t="s">
        <v>3632</v>
      </c>
      <c r="F528" s="18">
        <v>3024</v>
      </c>
      <c r="G528" s="23" t="s">
        <v>2889</v>
      </c>
      <c r="H528" s="13" t="s">
        <v>2883</v>
      </c>
      <c r="I528" s="32" t="s">
        <v>2882</v>
      </c>
      <c r="J528" s="14" t="s">
        <v>2893</v>
      </c>
      <c r="K528" s="15" t="s">
        <v>2894</v>
      </c>
      <c r="L528" s="16" t="s">
        <v>2887</v>
      </c>
      <c r="M528" s="17" t="s">
        <v>2888</v>
      </c>
    </row>
    <row r="529" spans="1:13">
      <c r="A529" s="10" t="s">
        <v>775</v>
      </c>
      <c r="B529" s="11" t="s">
        <v>775</v>
      </c>
      <c r="C529" s="12" t="s">
        <v>3631</v>
      </c>
      <c r="D529" s="19" t="s">
        <v>3494</v>
      </c>
      <c r="E529" s="20" t="s">
        <v>3632</v>
      </c>
      <c r="F529" s="18">
        <v>3142</v>
      </c>
      <c r="G529" s="23" t="s">
        <v>2889</v>
      </c>
      <c r="H529" s="13" t="s">
        <v>2883</v>
      </c>
      <c r="I529" s="32" t="s">
        <v>2882</v>
      </c>
      <c r="J529" s="14" t="s">
        <v>2893</v>
      </c>
      <c r="K529" s="15" t="s">
        <v>2894</v>
      </c>
      <c r="L529" s="16" t="s">
        <v>2887</v>
      </c>
      <c r="M529" s="17" t="s">
        <v>2888</v>
      </c>
    </row>
    <row r="530" spans="1:13">
      <c r="A530" s="10" t="s">
        <v>776</v>
      </c>
      <c r="B530" s="11" t="s">
        <v>776</v>
      </c>
      <c r="C530" s="12" t="s">
        <v>3633</v>
      </c>
      <c r="D530" s="19" t="s">
        <v>3494</v>
      </c>
      <c r="E530" s="20" t="s">
        <v>3634</v>
      </c>
      <c r="F530" s="18">
        <v>3430</v>
      </c>
      <c r="G530" s="23" t="s">
        <v>2889</v>
      </c>
      <c r="H530" s="13" t="s">
        <v>2883</v>
      </c>
      <c r="I530" s="32" t="s">
        <v>2882</v>
      </c>
      <c r="J530" s="14" t="s">
        <v>2893</v>
      </c>
      <c r="K530" s="15" t="s">
        <v>2894</v>
      </c>
      <c r="L530" s="16" t="s">
        <v>2887</v>
      </c>
      <c r="M530" s="17" t="s">
        <v>2888</v>
      </c>
    </row>
    <row r="531" spans="1:13">
      <c r="A531" s="10" t="s">
        <v>777</v>
      </c>
      <c r="B531" s="11" t="s">
        <v>777</v>
      </c>
      <c r="C531" s="12" t="s">
        <v>3633</v>
      </c>
      <c r="D531" s="19" t="s">
        <v>3494</v>
      </c>
      <c r="E531" s="20" t="s">
        <v>3634</v>
      </c>
      <c r="F531" s="18">
        <v>3400</v>
      </c>
      <c r="G531" s="23" t="s">
        <v>2889</v>
      </c>
      <c r="H531" s="13" t="s">
        <v>2883</v>
      </c>
      <c r="I531" s="32" t="s">
        <v>2882</v>
      </c>
      <c r="J531" s="14" t="s">
        <v>2893</v>
      </c>
      <c r="K531" s="15" t="s">
        <v>2894</v>
      </c>
      <c r="L531" s="16" t="s">
        <v>2887</v>
      </c>
      <c r="M531" s="17" t="s">
        <v>2888</v>
      </c>
    </row>
    <row r="532" spans="1:13">
      <c r="A532" s="10" t="s">
        <v>778</v>
      </c>
      <c r="B532" s="11" t="s">
        <v>778</v>
      </c>
      <c r="C532" s="12" t="s">
        <v>3635</v>
      </c>
      <c r="D532" s="19" t="s">
        <v>3494</v>
      </c>
      <c r="E532" s="20" t="s">
        <v>3636</v>
      </c>
      <c r="F532" s="18">
        <v>2500</v>
      </c>
      <c r="G532" s="23" t="s">
        <v>2889</v>
      </c>
      <c r="H532" s="13" t="s">
        <v>2883</v>
      </c>
      <c r="I532" s="32" t="s">
        <v>2882</v>
      </c>
      <c r="J532" s="14" t="s">
        <v>2893</v>
      </c>
      <c r="K532" s="15" t="s">
        <v>2894</v>
      </c>
      <c r="L532" s="16" t="s">
        <v>2887</v>
      </c>
      <c r="M532" s="17" t="s">
        <v>2888</v>
      </c>
    </row>
    <row r="533" spans="1:13">
      <c r="A533" s="10" t="s">
        <v>779</v>
      </c>
      <c r="B533" s="11" t="s">
        <v>779</v>
      </c>
      <c r="C533" s="12" t="s">
        <v>3637</v>
      </c>
      <c r="D533" s="19" t="s">
        <v>3494</v>
      </c>
      <c r="E533" s="20" t="s">
        <v>3638</v>
      </c>
      <c r="F533" s="18">
        <v>3125</v>
      </c>
      <c r="G533" s="23" t="s">
        <v>2889</v>
      </c>
      <c r="H533" s="13" t="s">
        <v>2883</v>
      </c>
      <c r="I533" s="32" t="s">
        <v>2882</v>
      </c>
      <c r="J533" s="14" t="s">
        <v>2893</v>
      </c>
      <c r="K533" s="15" t="s">
        <v>2894</v>
      </c>
      <c r="L533" s="16" t="s">
        <v>2887</v>
      </c>
      <c r="M533" s="17" t="s">
        <v>2888</v>
      </c>
    </row>
    <row r="534" spans="1:13">
      <c r="A534" s="10" t="s">
        <v>780</v>
      </c>
      <c r="B534" s="11" t="s">
        <v>780</v>
      </c>
      <c r="C534" s="12" t="s">
        <v>3639</v>
      </c>
      <c r="D534" s="19" t="s">
        <v>3494</v>
      </c>
      <c r="E534" s="20" t="s">
        <v>3640</v>
      </c>
      <c r="F534" s="18">
        <v>2800</v>
      </c>
      <c r="G534" s="23" t="s">
        <v>2889</v>
      </c>
      <c r="H534" s="13" t="s">
        <v>2883</v>
      </c>
      <c r="I534" s="32" t="s">
        <v>2882</v>
      </c>
      <c r="J534" s="14" t="s">
        <v>2893</v>
      </c>
      <c r="K534" s="15" t="s">
        <v>2894</v>
      </c>
      <c r="L534" s="16" t="s">
        <v>2887</v>
      </c>
      <c r="M534" s="17" t="s">
        <v>2888</v>
      </c>
    </row>
    <row r="535" spans="1:13">
      <c r="A535" s="10" t="s">
        <v>781</v>
      </c>
      <c r="B535" s="11" t="s">
        <v>781</v>
      </c>
      <c r="C535" s="12" t="s">
        <v>3641</v>
      </c>
      <c r="D535" s="19" t="s">
        <v>3494</v>
      </c>
      <c r="E535" s="20" t="s">
        <v>3642</v>
      </c>
      <c r="F535" s="18">
        <v>3081</v>
      </c>
      <c r="G535" s="23" t="s">
        <v>2889</v>
      </c>
      <c r="H535" s="13" t="s">
        <v>2883</v>
      </c>
      <c r="I535" s="32" t="s">
        <v>2882</v>
      </c>
      <c r="J535" s="14" t="s">
        <v>2893</v>
      </c>
      <c r="K535" s="15" t="s">
        <v>2894</v>
      </c>
      <c r="L535" s="16" t="s">
        <v>2887</v>
      </c>
      <c r="M535" s="17" t="s">
        <v>2888</v>
      </c>
    </row>
    <row r="536" spans="1:13">
      <c r="A536" s="10" t="s">
        <v>782</v>
      </c>
      <c r="B536" s="11" t="s">
        <v>782</v>
      </c>
      <c r="C536" s="12" t="s">
        <v>3643</v>
      </c>
      <c r="D536" s="19" t="s">
        <v>3494</v>
      </c>
      <c r="E536" s="20" t="s">
        <v>3644</v>
      </c>
      <c r="F536" s="18">
        <v>3426</v>
      </c>
      <c r="G536" s="23" t="s">
        <v>2889</v>
      </c>
      <c r="H536" s="13" t="s">
        <v>2883</v>
      </c>
      <c r="I536" s="32" t="s">
        <v>2882</v>
      </c>
      <c r="J536" s="14" t="s">
        <v>2893</v>
      </c>
      <c r="K536" s="15" t="s">
        <v>2894</v>
      </c>
      <c r="L536" s="16" t="s">
        <v>2887</v>
      </c>
      <c r="M536" s="17" t="s">
        <v>2888</v>
      </c>
    </row>
    <row r="537" spans="1:13">
      <c r="A537" s="10" t="s">
        <v>783</v>
      </c>
      <c r="B537" s="11" t="s">
        <v>784</v>
      </c>
      <c r="C537" s="12" t="s">
        <v>3645</v>
      </c>
      <c r="D537" s="19" t="s">
        <v>3494</v>
      </c>
      <c r="E537" s="20" t="s">
        <v>3646</v>
      </c>
      <c r="F537" s="18">
        <v>27648</v>
      </c>
      <c r="G537" s="23" t="s">
        <v>2889</v>
      </c>
      <c r="H537" s="13" t="s">
        <v>2883</v>
      </c>
      <c r="I537" s="32" t="s">
        <v>2882</v>
      </c>
      <c r="J537" s="14" t="s">
        <v>2931</v>
      </c>
      <c r="K537" s="15" t="s">
        <v>5456</v>
      </c>
      <c r="L537" s="16" t="s">
        <v>5456</v>
      </c>
      <c r="M537" s="17" t="s">
        <v>5456</v>
      </c>
    </row>
    <row r="538" spans="1:13">
      <c r="A538" s="10" t="s">
        <v>785</v>
      </c>
      <c r="B538" s="11" t="s">
        <v>785</v>
      </c>
      <c r="C538" s="12" t="s">
        <v>3647</v>
      </c>
      <c r="D538" s="19" t="s">
        <v>3494</v>
      </c>
      <c r="E538" s="20" t="s">
        <v>3648</v>
      </c>
      <c r="F538" s="18">
        <v>2925</v>
      </c>
      <c r="G538" s="23" t="s">
        <v>2889</v>
      </c>
      <c r="H538" s="13" t="s">
        <v>2883</v>
      </c>
      <c r="I538" s="32" t="s">
        <v>2882</v>
      </c>
      <c r="J538" s="14" t="s">
        <v>2893</v>
      </c>
      <c r="K538" s="15" t="s">
        <v>2894</v>
      </c>
      <c r="L538" s="16" t="s">
        <v>2887</v>
      </c>
      <c r="M538" s="17" t="s">
        <v>2888</v>
      </c>
    </row>
    <row r="539" spans="1:13">
      <c r="A539" s="10" t="s">
        <v>786</v>
      </c>
      <c r="B539" s="11" t="s">
        <v>786</v>
      </c>
      <c r="C539" s="12" t="s">
        <v>3649</v>
      </c>
      <c r="D539" s="19" t="s">
        <v>3494</v>
      </c>
      <c r="E539" s="20" t="s">
        <v>3650</v>
      </c>
      <c r="F539" s="18">
        <v>12345</v>
      </c>
      <c r="G539" s="23" t="s">
        <v>2889</v>
      </c>
      <c r="H539" s="13" t="s">
        <v>2883</v>
      </c>
      <c r="I539" s="32" t="s">
        <v>2882</v>
      </c>
      <c r="J539" s="14" t="s">
        <v>2885</v>
      </c>
      <c r="K539" s="15" t="s">
        <v>2886</v>
      </c>
      <c r="L539" s="16" t="s">
        <v>2887</v>
      </c>
      <c r="M539" s="17" t="s">
        <v>2888</v>
      </c>
    </row>
    <row r="540" spans="1:13">
      <c r="A540" s="10" t="s">
        <v>787</v>
      </c>
      <c r="B540" s="11" t="s">
        <v>787</v>
      </c>
      <c r="C540" s="12" t="s">
        <v>3649</v>
      </c>
      <c r="D540" s="19" t="s">
        <v>3494</v>
      </c>
      <c r="E540" s="20" t="s">
        <v>3651</v>
      </c>
      <c r="F540" s="18">
        <v>7003</v>
      </c>
      <c r="G540" s="23" t="s">
        <v>2889</v>
      </c>
      <c r="H540" s="13" t="s">
        <v>2883</v>
      </c>
      <c r="I540" s="32" t="s">
        <v>2882</v>
      </c>
      <c r="J540" s="14" t="s">
        <v>2885</v>
      </c>
      <c r="K540" s="15" t="s">
        <v>2886</v>
      </c>
      <c r="L540" s="16" t="s">
        <v>2887</v>
      </c>
      <c r="M540" s="17" t="s">
        <v>2888</v>
      </c>
    </row>
    <row r="541" spans="1:13">
      <c r="A541" s="10" t="s">
        <v>788</v>
      </c>
      <c r="B541" s="11" t="s">
        <v>789</v>
      </c>
      <c r="C541" s="12" t="s">
        <v>3652</v>
      </c>
      <c r="D541" s="19" t="s">
        <v>3494</v>
      </c>
      <c r="E541" s="20" t="s">
        <v>3653</v>
      </c>
      <c r="F541" s="18">
        <v>28205</v>
      </c>
      <c r="G541" s="23" t="s">
        <v>2889</v>
      </c>
      <c r="H541" s="13" t="s">
        <v>2916</v>
      </c>
      <c r="I541" s="32" t="s">
        <v>2922</v>
      </c>
      <c r="J541" s="14" t="s">
        <v>2958</v>
      </c>
      <c r="K541" s="15" t="s">
        <v>2959</v>
      </c>
      <c r="L541" s="16" t="s">
        <v>2919</v>
      </c>
      <c r="M541" s="17" t="s">
        <v>2920</v>
      </c>
    </row>
    <row r="542" spans="1:13">
      <c r="A542" s="10" t="s">
        <v>790</v>
      </c>
      <c r="B542" s="11" t="s">
        <v>790</v>
      </c>
      <c r="C542" s="12" t="s">
        <v>3654</v>
      </c>
      <c r="D542" s="19" t="s">
        <v>3494</v>
      </c>
      <c r="E542" s="20" t="s">
        <v>3520</v>
      </c>
      <c r="F542" s="18">
        <v>3718</v>
      </c>
      <c r="G542" s="23" t="s">
        <v>2889</v>
      </c>
      <c r="H542" s="13" t="s">
        <v>2883</v>
      </c>
      <c r="I542" s="32" t="s">
        <v>2882</v>
      </c>
      <c r="J542" s="14" t="s">
        <v>2893</v>
      </c>
      <c r="K542" s="15" t="s">
        <v>2894</v>
      </c>
      <c r="L542" s="16" t="s">
        <v>2887</v>
      </c>
      <c r="M542" s="17" t="s">
        <v>2888</v>
      </c>
    </row>
    <row r="543" spans="1:13">
      <c r="A543" s="21" t="s">
        <v>791</v>
      </c>
      <c r="B543" s="22" t="s">
        <v>792</v>
      </c>
      <c r="C543" s="12" t="s">
        <v>3655</v>
      </c>
      <c r="D543" s="19" t="s">
        <v>3494</v>
      </c>
      <c r="E543" s="20" t="s">
        <v>3656</v>
      </c>
      <c r="F543" s="18">
        <v>126520</v>
      </c>
      <c r="G543" s="23" t="s">
        <v>2889</v>
      </c>
      <c r="H543" s="13" t="s">
        <v>2902</v>
      </c>
      <c r="I543" s="32" t="s">
        <v>2901</v>
      </c>
      <c r="J543" s="14" t="s">
        <v>2903</v>
      </c>
      <c r="K543" s="15" t="s">
        <v>2904</v>
      </c>
      <c r="L543" s="16" t="s">
        <v>2905</v>
      </c>
      <c r="M543" s="17" t="s">
        <v>2906</v>
      </c>
    </row>
    <row r="544" spans="1:13">
      <c r="A544" s="21" t="s">
        <v>793</v>
      </c>
      <c r="B544" s="22" t="s">
        <v>793</v>
      </c>
      <c r="C544" s="12" t="s">
        <v>3655</v>
      </c>
      <c r="D544" s="19" t="s">
        <v>3494</v>
      </c>
      <c r="E544" s="20" t="s">
        <v>3656</v>
      </c>
      <c r="F544" s="18">
        <v>831764</v>
      </c>
      <c r="G544" s="23" t="s">
        <v>2889</v>
      </c>
      <c r="H544" s="13" t="s">
        <v>2902</v>
      </c>
      <c r="I544" s="32" t="s">
        <v>2901</v>
      </c>
      <c r="J544" s="14" t="s">
        <v>2903</v>
      </c>
      <c r="K544" s="15" t="s">
        <v>2904</v>
      </c>
      <c r="L544" s="16" t="s">
        <v>2905</v>
      </c>
      <c r="M544" s="17" t="s">
        <v>2906</v>
      </c>
    </row>
    <row r="545" spans="1:13">
      <c r="A545" s="10" t="s">
        <v>794</v>
      </c>
      <c r="B545" s="11" t="s">
        <v>795</v>
      </c>
      <c r="C545" s="12" t="s">
        <v>3655</v>
      </c>
      <c r="D545" s="19" t="s">
        <v>3494</v>
      </c>
      <c r="E545" s="20" t="s">
        <v>3657</v>
      </c>
      <c r="F545" s="18">
        <v>70</v>
      </c>
      <c r="G545" s="23" t="s">
        <v>2925</v>
      </c>
      <c r="H545" s="13" t="s">
        <v>2923</v>
      </c>
      <c r="I545" s="32" t="s">
        <v>2922</v>
      </c>
      <c r="J545" s="14" t="s">
        <v>3497</v>
      </c>
      <c r="K545" s="15" t="s">
        <v>5456</v>
      </c>
      <c r="L545" s="16" t="s">
        <v>5456</v>
      </c>
      <c r="M545" s="17" t="s">
        <v>5456</v>
      </c>
    </row>
    <row r="546" spans="1:13">
      <c r="A546" s="10" t="s">
        <v>796</v>
      </c>
      <c r="B546" s="11" t="s">
        <v>797</v>
      </c>
      <c r="C546" s="12" t="s">
        <v>3655</v>
      </c>
      <c r="D546" s="19" t="s">
        <v>3494</v>
      </c>
      <c r="E546" s="20" t="s">
        <v>3658</v>
      </c>
      <c r="F546" s="18">
        <v>75</v>
      </c>
      <c r="G546" s="23" t="s">
        <v>2925</v>
      </c>
      <c r="H546" s="13" t="s">
        <v>2923</v>
      </c>
      <c r="I546" s="32" t="s">
        <v>2922</v>
      </c>
      <c r="J546" s="14" t="s">
        <v>3497</v>
      </c>
      <c r="K546" s="15" t="s">
        <v>5456</v>
      </c>
      <c r="L546" s="16" t="s">
        <v>5456</v>
      </c>
      <c r="M546" s="17" t="s">
        <v>5456</v>
      </c>
    </row>
    <row r="547" spans="1:13">
      <c r="A547" s="10" t="s">
        <v>798</v>
      </c>
      <c r="B547" s="11" t="s">
        <v>799</v>
      </c>
      <c r="C547" s="12" t="s">
        <v>3655</v>
      </c>
      <c r="D547" s="19" t="s">
        <v>3494</v>
      </c>
      <c r="E547" s="20" t="s">
        <v>3658</v>
      </c>
      <c r="F547" s="18">
        <v>154</v>
      </c>
      <c r="G547" s="23" t="s">
        <v>2925</v>
      </c>
      <c r="H547" s="13" t="s">
        <v>2923</v>
      </c>
      <c r="I547" s="32" t="s">
        <v>2922</v>
      </c>
      <c r="J547" s="14" t="s">
        <v>2939</v>
      </c>
      <c r="K547" s="15" t="s">
        <v>5456</v>
      </c>
      <c r="L547" s="16" t="s">
        <v>5456</v>
      </c>
      <c r="M547" s="17" t="s">
        <v>5456</v>
      </c>
    </row>
    <row r="548" spans="1:13">
      <c r="A548" s="10" t="s">
        <v>800</v>
      </c>
      <c r="B548" s="11" t="s">
        <v>801</v>
      </c>
      <c r="C548" s="12" t="s">
        <v>3659</v>
      </c>
      <c r="D548" s="19" t="s">
        <v>3494</v>
      </c>
      <c r="E548" s="20" t="s">
        <v>3660</v>
      </c>
      <c r="F548" s="18">
        <v>123</v>
      </c>
      <c r="G548" s="23" t="s">
        <v>2928</v>
      </c>
      <c r="H548" s="13" t="s">
        <v>2926</v>
      </c>
      <c r="I548" s="32" t="s">
        <v>2882</v>
      </c>
      <c r="J548" s="14" t="s">
        <v>3090</v>
      </c>
      <c r="K548" s="15" t="s">
        <v>5456</v>
      </c>
      <c r="L548" s="16" t="s">
        <v>5456</v>
      </c>
      <c r="M548" s="17" t="s">
        <v>5456</v>
      </c>
    </row>
    <row r="549" spans="1:13">
      <c r="A549" s="10" t="s">
        <v>802</v>
      </c>
      <c r="B549" s="11" t="s">
        <v>803</v>
      </c>
      <c r="C549" s="12" t="s">
        <v>3661</v>
      </c>
      <c r="D549" s="19" t="s">
        <v>3494</v>
      </c>
      <c r="E549" s="20" t="s">
        <v>3662</v>
      </c>
      <c r="F549" s="18">
        <v>52</v>
      </c>
      <c r="G549" s="23" t="s">
        <v>2925</v>
      </c>
      <c r="H549" s="13" t="s">
        <v>2923</v>
      </c>
      <c r="I549" s="32" t="s">
        <v>2922</v>
      </c>
      <c r="J549" s="14" t="s">
        <v>3497</v>
      </c>
      <c r="K549" s="15" t="s">
        <v>5456</v>
      </c>
      <c r="L549" s="16" t="s">
        <v>5456</v>
      </c>
      <c r="M549" s="17" t="s">
        <v>5456</v>
      </c>
    </row>
    <row r="550" spans="1:13">
      <c r="A550" s="10" t="s">
        <v>804</v>
      </c>
      <c r="B550" s="11" t="s">
        <v>804</v>
      </c>
      <c r="C550" s="12" t="s">
        <v>3663</v>
      </c>
      <c r="D550" s="19" t="s">
        <v>3494</v>
      </c>
      <c r="E550" s="20" t="s">
        <v>3664</v>
      </c>
      <c r="F550" s="18">
        <v>4099</v>
      </c>
      <c r="G550" s="23" t="s">
        <v>2889</v>
      </c>
      <c r="H550" s="13" t="s">
        <v>2883</v>
      </c>
      <c r="I550" s="32" t="s">
        <v>2882</v>
      </c>
      <c r="J550" s="14" t="s">
        <v>2885</v>
      </c>
      <c r="K550" s="15" t="s">
        <v>2886</v>
      </c>
      <c r="L550" s="16" t="s">
        <v>2887</v>
      </c>
      <c r="M550" s="17" t="s">
        <v>2888</v>
      </c>
    </row>
    <row r="551" spans="1:13">
      <c r="A551" s="10" t="s">
        <v>805</v>
      </c>
      <c r="B551" s="11" t="s">
        <v>806</v>
      </c>
      <c r="C551" s="12" t="s">
        <v>3665</v>
      </c>
      <c r="D551" s="19" t="s">
        <v>3494</v>
      </c>
      <c r="E551" s="20" t="s">
        <v>3666</v>
      </c>
      <c r="F551" s="18">
        <v>61</v>
      </c>
      <c r="G551" s="23" t="s">
        <v>2925</v>
      </c>
      <c r="H551" s="13" t="s">
        <v>2923</v>
      </c>
      <c r="I551" s="32" t="s">
        <v>2922</v>
      </c>
      <c r="J551" s="14" t="s">
        <v>3497</v>
      </c>
      <c r="K551" s="15" t="s">
        <v>5456</v>
      </c>
      <c r="L551" s="16" t="s">
        <v>5456</v>
      </c>
      <c r="M551" s="17" t="s">
        <v>5456</v>
      </c>
    </row>
    <row r="552" spans="1:13">
      <c r="A552" s="10" t="s">
        <v>807</v>
      </c>
      <c r="B552" s="11" t="s">
        <v>807</v>
      </c>
      <c r="C552" s="12" t="s">
        <v>3667</v>
      </c>
      <c r="D552" s="19" t="s">
        <v>3494</v>
      </c>
      <c r="E552" s="20" t="s">
        <v>3668</v>
      </c>
      <c r="F552" s="18">
        <v>3410</v>
      </c>
      <c r="G552" s="23" t="s">
        <v>2889</v>
      </c>
      <c r="H552" s="13" t="s">
        <v>2883</v>
      </c>
      <c r="I552" s="32" t="s">
        <v>2882</v>
      </c>
      <c r="J552" s="14" t="s">
        <v>2893</v>
      </c>
      <c r="K552" s="15" t="s">
        <v>2894</v>
      </c>
      <c r="L552" s="16" t="s">
        <v>2887</v>
      </c>
      <c r="M552" s="17" t="s">
        <v>2888</v>
      </c>
    </row>
    <row r="553" spans="1:13">
      <c r="A553" s="10" t="s">
        <v>808</v>
      </c>
      <c r="B553" s="11" t="s">
        <v>808</v>
      </c>
      <c r="C553" s="12" t="s">
        <v>3669</v>
      </c>
      <c r="D553" s="19" t="s">
        <v>3494</v>
      </c>
      <c r="E553" s="20" t="s">
        <v>3670</v>
      </c>
      <c r="F553" s="18">
        <v>2192</v>
      </c>
      <c r="G553" s="23" t="s">
        <v>2889</v>
      </c>
      <c r="H553" s="13" t="s">
        <v>2883</v>
      </c>
      <c r="I553" s="32" t="s">
        <v>2882</v>
      </c>
      <c r="J553" s="14" t="s">
        <v>2893</v>
      </c>
      <c r="K553" s="15" t="s">
        <v>2894</v>
      </c>
      <c r="L553" s="16" t="s">
        <v>2887</v>
      </c>
      <c r="M553" s="17" t="s">
        <v>2888</v>
      </c>
    </row>
    <row r="554" spans="1:13">
      <c r="A554" s="10" t="s">
        <v>809</v>
      </c>
      <c r="B554" s="11" t="s">
        <v>810</v>
      </c>
      <c r="C554" s="12" t="s">
        <v>3671</v>
      </c>
      <c r="D554" s="19" t="s">
        <v>3494</v>
      </c>
      <c r="E554" s="20" t="s">
        <v>3672</v>
      </c>
      <c r="F554" s="18">
        <v>65</v>
      </c>
      <c r="G554" s="23" t="s">
        <v>2925</v>
      </c>
      <c r="H554" s="13" t="s">
        <v>2923</v>
      </c>
      <c r="I554" s="32" t="s">
        <v>2922</v>
      </c>
      <c r="J554" s="14" t="s">
        <v>3497</v>
      </c>
      <c r="K554" s="15" t="s">
        <v>5456</v>
      </c>
      <c r="L554" s="16" t="s">
        <v>5456</v>
      </c>
      <c r="M554" s="17" t="s">
        <v>5456</v>
      </c>
    </row>
    <row r="555" spans="1:13">
      <c r="A555" s="10" t="s">
        <v>811</v>
      </c>
      <c r="B555" s="11" t="s">
        <v>811</v>
      </c>
      <c r="C555" s="12" t="s">
        <v>3673</v>
      </c>
      <c r="D555" s="19" t="s">
        <v>3494</v>
      </c>
      <c r="E555" s="20" t="s">
        <v>3674</v>
      </c>
      <c r="F555" s="18">
        <v>2400</v>
      </c>
      <c r="G555" s="23" t="s">
        <v>2889</v>
      </c>
      <c r="H555" s="13" t="s">
        <v>2883</v>
      </c>
      <c r="I555" s="32" t="s">
        <v>2882</v>
      </c>
      <c r="J555" s="14" t="s">
        <v>2893</v>
      </c>
      <c r="K555" s="15" t="s">
        <v>2894</v>
      </c>
      <c r="L555" s="16" t="s">
        <v>2887</v>
      </c>
      <c r="M555" s="17" t="s">
        <v>2888</v>
      </c>
    </row>
    <row r="556" spans="1:13">
      <c r="A556" s="10" t="s">
        <v>812</v>
      </c>
      <c r="B556" s="11" t="s">
        <v>812</v>
      </c>
      <c r="C556" s="12" t="s">
        <v>3675</v>
      </c>
      <c r="D556" s="19" t="s">
        <v>3494</v>
      </c>
      <c r="E556" s="20" t="s">
        <v>3676</v>
      </c>
      <c r="F556" s="18">
        <v>3185</v>
      </c>
      <c r="G556" s="23" t="s">
        <v>2889</v>
      </c>
      <c r="H556" s="13" t="s">
        <v>2883</v>
      </c>
      <c r="I556" s="32" t="s">
        <v>2882</v>
      </c>
      <c r="J556" s="14" t="s">
        <v>2893</v>
      </c>
      <c r="K556" s="15" t="s">
        <v>2894</v>
      </c>
      <c r="L556" s="16" t="s">
        <v>2887</v>
      </c>
      <c r="M556" s="17" t="s">
        <v>2888</v>
      </c>
    </row>
    <row r="557" spans="1:13">
      <c r="A557" s="10" t="s">
        <v>813</v>
      </c>
      <c r="B557" s="11" t="s">
        <v>813</v>
      </c>
      <c r="C557" s="12" t="s">
        <v>3677</v>
      </c>
      <c r="D557" s="19" t="s">
        <v>3494</v>
      </c>
      <c r="E557" s="20" t="s">
        <v>3678</v>
      </c>
      <c r="F557" s="18">
        <v>5466</v>
      </c>
      <c r="G557" s="23" t="s">
        <v>2889</v>
      </c>
      <c r="H557" s="13" t="s">
        <v>2883</v>
      </c>
      <c r="I557" s="32" t="s">
        <v>2882</v>
      </c>
      <c r="J557" s="14" t="s">
        <v>2893</v>
      </c>
      <c r="K557" s="15" t="s">
        <v>2894</v>
      </c>
      <c r="L557" s="16" t="s">
        <v>2887</v>
      </c>
      <c r="M557" s="17" t="s">
        <v>2888</v>
      </c>
    </row>
    <row r="558" spans="1:13">
      <c r="A558" s="34" t="s">
        <v>5465</v>
      </c>
      <c r="B558" s="22" t="s">
        <v>5519</v>
      </c>
      <c r="C558" s="12" t="s">
        <v>3508</v>
      </c>
      <c r="D558" s="19" t="s">
        <v>3494</v>
      </c>
      <c r="E558" s="20">
        <v>30233</v>
      </c>
      <c r="F558" s="18">
        <v>29</v>
      </c>
      <c r="G558" s="23" t="s">
        <v>5565</v>
      </c>
      <c r="H558" s="13" t="s">
        <v>2884</v>
      </c>
      <c r="I558" s="32" t="s">
        <v>5566</v>
      </c>
      <c r="J558" s="14" t="s">
        <v>2931</v>
      </c>
      <c r="K558" s="15" t="s">
        <v>5456</v>
      </c>
      <c r="L558" s="16" t="s">
        <v>5456</v>
      </c>
      <c r="M558" s="17" t="s">
        <v>5456</v>
      </c>
    </row>
    <row r="559" spans="1:13">
      <c r="A559" s="34" t="s">
        <v>5466</v>
      </c>
      <c r="B559" s="22" t="s">
        <v>5520</v>
      </c>
      <c r="C559" s="12" t="s">
        <v>5570</v>
      </c>
      <c r="D559" s="19" t="s">
        <v>3494</v>
      </c>
      <c r="E559" s="20">
        <v>30521</v>
      </c>
      <c r="F559" s="18">
        <v>98</v>
      </c>
      <c r="G559" s="23" t="s">
        <v>5565</v>
      </c>
      <c r="H559" s="13" t="s">
        <v>2884</v>
      </c>
      <c r="I559" s="32" t="s">
        <v>5566</v>
      </c>
      <c r="J559" s="14" t="s">
        <v>2931</v>
      </c>
      <c r="K559" s="15" t="s">
        <v>5456</v>
      </c>
      <c r="L559" s="16" t="s">
        <v>5456</v>
      </c>
      <c r="M559" s="17" t="s">
        <v>5456</v>
      </c>
    </row>
    <row r="560" spans="1:13">
      <c r="A560" s="10" t="s">
        <v>814</v>
      </c>
      <c r="B560" s="11" t="s">
        <v>814</v>
      </c>
      <c r="C560" s="12" t="s">
        <v>3680</v>
      </c>
      <c r="D560" s="19" t="s">
        <v>3679</v>
      </c>
      <c r="E560" s="20" t="s">
        <v>3681</v>
      </c>
      <c r="F560" s="18">
        <v>204356</v>
      </c>
      <c r="G560" s="23" t="s">
        <v>2889</v>
      </c>
      <c r="H560" s="13" t="s">
        <v>2916</v>
      </c>
      <c r="I560" s="32" t="s">
        <v>2922</v>
      </c>
      <c r="J560" s="14" t="s">
        <v>3050</v>
      </c>
      <c r="K560" s="15" t="s">
        <v>3051</v>
      </c>
      <c r="L560" s="16" t="s">
        <v>3682</v>
      </c>
      <c r="M560" s="17" t="s">
        <v>3683</v>
      </c>
    </row>
    <row r="561" spans="1:13">
      <c r="A561" s="10" t="s">
        <v>815</v>
      </c>
      <c r="B561" s="11" t="s">
        <v>816</v>
      </c>
      <c r="C561" s="12" t="s">
        <v>3680</v>
      </c>
      <c r="D561" s="19" t="s">
        <v>3679</v>
      </c>
      <c r="E561" s="20" t="s">
        <v>3684</v>
      </c>
      <c r="F561" s="18">
        <v>20934</v>
      </c>
      <c r="G561" s="23" t="s">
        <v>2889</v>
      </c>
      <c r="H561" s="13" t="s">
        <v>2902</v>
      </c>
      <c r="I561" s="32" t="s">
        <v>2901</v>
      </c>
      <c r="J561" s="14" t="s">
        <v>3050</v>
      </c>
      <c r="K561" s="15" t="s">
        <v>3051</v>
      </c>
      <c r="L561" s="16" t="s">
        <v>3682</v>
      </c>
      <c r="M561" s="17" t="s">
        <v>3683</v>
      </c>
    </row>
    <row r="562" spans="1:13">
      <c r="A562" s="10" t="s">
        <v>817</v>
      </c>
      <c r="B562" s="11" t="s">
        <v>818</v>
      </c>
      <c r="C562" s="12" t="s">
        <v>3680</v>
      </c>
      <c r="D562" s="19" t="s">
        <v>3679</v>
      </c>
      <c r="E562" s="20" t="s">
        <v>3685</v>
      </c>
      <c r="F562" s="18">
        <v>41833</v>
      </c>
      <c r="G562" s="23" t="s">
        <v>2889</v>
      </c>
      <c r="H562" s="13" t="s">
        <v>2902</v>
      </c>
      <c r="I562" s="32" t="s">
        <v>2901</v>
      </c>
      <c r="J562" s="14" t="s">
        <v>3050</v>
      </c>
      <c r="K562" s="15" t="s">
        <v>3051</v>
      </c>
      <c r="L562" s="16" t="s">
        <v>3682</v>
      </c>
      <c r="M562" s="17" t="s">
        <v>3683</v>
      </c>
    </row>
    <row r="563" spans="1:13">
      <c r="A563" s="10" t="s">
        <v>817</v>
      </c>
      <c r="B563" s="11" t="s">
        <v>819</v>
      </c>
      <c r="C563" s="12" t="s">
        <v>3680</v>
      </c>
      <c r="D563" s="19" t="s">
        <v>3679</v>
      </c>
      <c r="E563" s="20" t="s">
        <v>3685</v>
      </c>
      <c r="F563" s="18">
        <v>337734</v>
      </c>
      <c r="G563" s="23" t="s">
        <v>2889</v>
      </c>
      <c r="H563" s="13" t="s">
        <v>2902</v>
      </c>
      <c r="I563" s="32" t="s">
        <v>2901</v>
      </c>
      <c r="J563" s="14" t="s">
        <v>3050</v>
      </c>
      <c r="K563" s="15" t="s">
        <v>3051</v>
      </c>
      <c r="L563" s="16" t="s">
        <v>3682</v>
      </c>
      <c r="M563" s="17" t="s">
        <v>3683</v>
      </c>
    </row>
    <row r="564" spans="1:13">
      <c r="A564" s="10" t="s">
        <v>817</v>
      </c>
      <c r="B564" s="11" t="s">
        <v>820</v>
      </c>
      <c r="C564" s="12" t="s">
        <v>3680</v>
      </c>
      <c r="D564" s="19" t="s">
        <v>3679</v>
      </c>
      <c r="E564" s="20" t="s">
        <v>3685</v>
      </c>
      <c r="F564" s="18">
        <v>39831</v>
      </c>
      <c r="G564" s="23" t="s">
        <v>2889</v>
      </c>
      <c r="H564" s="13" t="s">
        <v>2902</v>
      </c>
      <c r="I564" s="32" t="s">
        <v>2901</v>
      </c>
      <c r="J564" s="14" t="s">
        <v>3050</v>
      </c>
      <c r="K564" s="15" t="s">
        <v>3051</v>
      </c>
      <c r="L564" s="16" t="s">
        <v>3682</v>
      </c>
      <c r="M564" s="17" t="s">
        <v>3683</v>
      </c>
    </row>
    <row r="565" spans="1:13">
      <c r="A565" s="10" t="s">
        <v>817</v>
      </c>
      <c r="B565" s="11" t="s">
        <v>821</v>
      </c>
      <c r="C565" s="12" t="s">
        <v>3680</v>
      </c>
      <c r="D565" s="19" t="s">
        <v>3679</v>
      </c>
      <c r="E565" s="20" t="s">
        <v>3685</v>
      </c>
      <c r="F565" s="18">
        <v>25895</v>
      </c>
      <c r="G565" s="23" t="s">
        <v>2889</v>
      </c>
      <c r="H565" s="13" t="s">
        <v>2902</v>
      </c>
      <c r="I565" s="32" t="s">
        <v>2901</v>
      </c>
      <c r="J565" s="14" t="s">
        <v>3050</v>
      </c>
      <c r="K565" s="15" t="s">
        <v>3051</v>
      </c>
      <c r="L565" s="16" t="s">
        <v>3682</v>
      </c>
      <c r="M565" s="17" t="s">
        <v>3683</v>
      </c>
    </row>
    <row r="566" spans="1:13">
      <c r="A566" s="10" t="s">
        <v>817</v>
      </c>
      <c r="B566" s="11" t="s">
        <v>822</v>
      </c>
      <c r="C566" s="12" t="s">
        <v>3680</v>
      </c>
      <c r="D566" s="19" t="s">
        <v>3679</v>
      </c>
      <c r="E566" s="20" t="s">
        <v>3685</v>
      </c>
      <c r="F566" s="18">
        <v>102443</v>
      </c>
      <c r="G566" s="23" t="s">
        <v>2889</v>
      </c>
      <c r="H566" s="13" t="s">
        <v>2902</v>
      </c>
      <c r="I566" s="32" t="s">
        <v>2901</v>
      </c>
      <c r="J566" s="14" t="s">
        <v>3050</v>
      </c>
      <c r="K566" s="15" t="s">
        <v>3051</v>
      </c>
      <c r="L566" s="16" t="s">
        <v>3682</v>
      </c>
      <c r="M566" s="17" t="s">
        <v>3683</v>
      </c>
    </row>
    <row r="567" spans="1:13">
      <c r="A567" s="10" t="s">
        <v>817</v>
      </c>
      <c r="B567" s="11" t="s">
        <v>823</v>
      </c>
      <c r="C567" s="12" t="s">
        <v>3680</v>
      </c>
      <c r="D567" s="19" t="s">
        <v>3679</v>
      </c>
      <c r="E567" s="20" t="s">
        <v>3685</v>
      </c>
      <c r="F567" s="18">
        <v>122281</v>
      </c>
      <c r="G567" s="23" t="s">
        <v>2889</v>
      </c>
      <c r="H567" s="13" t="s">
        <v>2902</v>
      </c>
      <c r="I567" s="32" t="s">
        <v>2901</v>
      </c>
      <c r="J567" s="14" t="s">
        <v>3050</v>
      </c>
      <c r="K567" s="15" t="s">
        <v>3051</v>
      </c>
      <c r="L567" s="16" t="s">
        <v>3682</v>
      </c>
      <c r="M567" s="17" t="s">
        <v>3683</v>
      </c>
    </row>
    <row r="568" spans="1:13">
      <c r="A568" s="10" t="s">
        <v>817</v>
      </c>
      <c r="B568" s="11" t="s">
        <v>824</v>
      </c>
      <c r="C568" s="12" t="s">
        <v>3680</v>
      </c>
      <c r="D568" s="19" t="s">
        <v>3679</v>
      </c>
      <c r="E568" s="20" t="s">
        <v>3685</v>
      </c>
      <c r="F568" s="18">
        <v>47417</v>
      </c>
      <c r="G568" s="23" t="s">
        <v>2889</v>
      </c>
      <c r="H568" s="13" t="s">
        <v>2902</v>
      </c>
      <c r="I568" s="32" t="s">
        <v>2901</v>
      </c>
      <c r="J568" s="14" t="s">
        <v>3050</v>
      </c>
      <c r="K568" s="15" t="s">
        <v>3051</v>
      </c>
      <c r="L568" s="16" t="s">
        <v>3682</v>
      </c>
      <c r="M568" s="17" t="s">
        <v>3683</v>
      </c>
    </row>
    <row r="569" spans="1:13">
      <c r="A569" s="10" t="s">
        <v>817</v>
      </c>
      <c r="B569" s="11" t="s">
        <v>825</v>
      </c>
      <c r="C569" s="12" t="s">
        <v>3680</v>
      </c>
      <c r="D569" s="19" t="s">
        <v>3679</v>
      </c>
      <c r="E569" s="20" t="s">
        <v>3685</v>
      </c>
      <c r="F569" s="18">
        <v>14902</v>
      </c>
      <c r="G569" s="23" t="s">
        <v>2889</v>
      </c>
      <c r="H569" s="13" t="s">
        <v>2902</v>
      </c>
      <c r="I569" s="32" t="s">
        <v>2901</v>
      </c>
      <c r="J569" s="14" t="s">
        <v>3050</v>
      </c>
      <c r="K569" s="15" t="s">
        <v>3051</v>
      </c>
      <c r="L569" s="16" t="s">
        <v>3682</v>
      </c>
      <c r="M569" s="17" t="s">
        <v>3683</v>
      </c>
    </row>
    <row r="570" spans="1:13">
      <c r="A570" s="10" t="s">
        <v>817</v>
      </c>
      <c r="B570" s="11" t="s">
        <v>826</v>
      </c>
      <c r="C570" s="12" t="s">
        <v>3680</v>
      </c>
      <c r="D570" s="19" t="s">
        <v>3679</v>
      </c>
      <c r="E570" s="20" t="s">
        <v>3685</v>
      </c>
      <c r="F570" s="18">
        <v>42790</v>
      </c>
      <c r="G570" s="23" t="s">
        <v>2889</v>
      </c>
      <c r="H570" s="13" t="s">
        <v>2902</v>
      </c>
      <c r="I570" s="32" t="s">
        <v>2901</v>
      </c>
      <c r="J570" s="14" t="s">
        <v>3050</v>
      </c>
      <c r="K570" s="15" t="s">
        <v>3051</v>
      </c>
      <c r="L570" s="16" t="s">
        <v>3682</v>
      </c>
      <c r="M570" s="17" t="s">
        <v>3683</v>
      </c>
    </row>
    <row r="571" spans="1:13">
      <c r="A571" s="10" t="s">
        <v>817</v>
      </c>
      <c r="B571" s="11" t="s">
        <v>827</v>
      </c>
      <c r="C571" s="12" t="s">
        <v>3680</v>
      </c>
      <c r="D571" s="19" t="s">
        <v>3679</v>
      </c>
      <c r="E571" s="20" t="s">
        <v>3685</v>
      </c>
      <c r="F571" s="18">
        <v>30000</v>
      </c>
      <c r="G571" s="23" t="s">
        <v>2889</v>
      </c>
      <c r="H571" s="13" t="s">
        <v>2902</v>
      </c>
      <c r="I571" s="32" t="s">
        <v>2901</v>
      </c>
      <c r="J571" s="14" t="s">
        <v>3050</v>
      </c>
      <c r="K571" s="15" t="s">
        <v>3051</v>
      </c>
      <c r="L571" s="16" t="s">
        <v>3682</v>
      </c>
      <c r="M571" s="17" t="s">
        <v>3683</v>
      </c>
    </row>
    <row r="572" spans="1:13">
      <c r="A572" s="10" t="s">
        <v>817</v>
      </c>
      <c r="B572" s="11" t="s">
        <v>828</v>
      </c>
      <c r="C572" s="12" t="s">
        <v>3680</v>
      </c>
      <c r="D572" s="19" t="s">
        <v>3679</v>
      </c>
      <c r="E572" s="20" t="s">
        <v>3685</v>
      </c>
      <c r="F572" s="18">
        <v>26531</v>
      </c>
      <c r="G572" s="23" t="s">
        <v>2889</v>
      </c>
      <c r="H572" s="13" t="s">
        <v>2902</v>
      </c>
      <c r="I572" s="32" t="s">
        <v>2901</v>
      </c>
      <c r="J572" s="14" t="s">
        <v>3050</v>
      </c>
      <c r="K572" s="15" t="s">
        <v>3051</v>
      </c>
      <c r="L572" s="16" t="s">
        <v>3682</v>
      </c>
      <c r="M572" s="17" t="s">
        <v>3683</v>
      </c>
    </row>
    <row r="573" spans="1:13">
      <c r="A573" s="10" t="s">
        <v>817</v>
      </c>
      <c r="B573" s="11" t="s">
        <v>829</v>
      </c>
      <c r="C573" s="12" t="s">
        <v>3680</v>
      </c>
      <c r="D573" s="19" t="s">
        <v>3679</v>
      </c>
      <c r="E573" s="20" t="s">
        <v>3685</v>
      </c>
      <c r="F573" s="18">
        <v>30959</v>
      </c>
      <c r="G573" s="23" t="s">
        <v>2889</v>
      </c>
      <c r="H573" s="13" t="s">
        <v>2902</v>
      </c>
      <c r="I573" s="32" t="s">
        <v>2901</v>
      </c>
      <c r="J573" s="14" t="s">
        <v>3050</v>
      </c>
      <c r="K573" s="15" t="s">
        <v>3051</v>
      </c>
      <c r="L573" s="16" t="s">
        <v>3682</v>
      </c>
      <c r="M573" s="17" t="s">
        <v>3683</v>
      </c>
    </row>
    <row r="574" spans="1:13">
      <c r="A574" s="10" t="s">
        <v>817</v>
      </c>
      <c r="B574" s="11" t="s">
        <v>830</v>
      </c>
      <c r="C574" s="12" t="s">
        <v>3680</v>
      </c>
      <c r="D574" s="19" t="s">
        <v>3679</v>
      </c>
      <c r="E574" s="20" t="s">
        <v>3685</v>
      </c>
      <c r="F574" s="18">
        <v>105506</v>
      </c>
      <c r="G574" s="23" t="s">
        <v>2889</v>
      </c>
      <c r="H574" s="13" t="s">
        <v>2902</v>
      </c>
      <c r="I574" s="32" t="s">
        <v>2901</v>
      </c>
      <c r="J574" s="14" t="s">
        <v>3050</v>
      </c>
      <c r="K574" s="15" t="s">
        <v>3051</v>
      </c>
      <c r="L574" s="16" t="s">
        <v>3682</v>
      </c>
      <c r="M574" s="17" t="s">
        <v>3683</v>
      </c>
    </row>
    <row r="575" spans="1:13">
      <c r="A575" s="10" t="s">
        <v>817</v>
      </c>
      <c r="B575" s="11" t="s">
        <v>831</v>
      </c>
      <c r="C575" s="12" t="s">
        <v>3680</v>
      </c>
      <c r="D575" s="19" t="s">
        <v>3679</v>
      </c>
      <c r="E575" s="20" t="s">
        <v>3685</v>
      </c>
      <c r="F575" s="18">
        <v>45753</v>
      </c>
      <c r="G575" s="23" t="s">
        <v>2889</v>
      </c>
      <c r="H575" s="13" t="s">
        <v>2902</v>
      </c>
      <c r="I575" s="32" t="s">
        <v>2901</v>
      </c>
      <c r="J575" s="14" t="s">
        <v>3050</v>
      </c>
      <c r="K575" s="15" t="s">
        <v>3051</v>
      </c>
      <c r="L575" s="16" t="s">
        <v>3682</v>
      </c>
      <c r="M575" s="17" t="s">
        <v>3683</v>
      </c>
    </row>
    <row r="576" spans="1:13">
      <c r="A576" s="10" t="s">
        <v>817</v>
      </c>
      <c r="B576" s="11" t="s">
        <v>832</v>
      </c>
      <c r="C576" s="12" t="s">
        <v>3680</v>
      </c>
      <c r="D576" s="19" t="s">
        <v>3679</v>
      </c>
      <c r="E576" s="20" t="s">
        <v>3685</v>
      </c>
      <c r="F576" s="18">
        <v>28615</v>
      </c>
      <c r="G576" s="23" t="s">
        <v>2889</v>
      </c>
      <c r="H576" s="13" t="s">
        <v>2902</v>
      </c>
      <c r="I576" s="32" t="s">
        <v>2901</v>
      </c>
      <c r="J576" s="14" t="s">
        <v>3050</v>
      </c>
      <c r="K576" s="15" t="s">
        <v>3051</v>
      </c>
      <c r="L576" s="16" t="s">
        <v>3682</v>
      </c>
      <c r="M576" s="17" t="s">
        <v>3683</v>
      </c>
    </row>
    <row r="577" spans="1:13">
      <c r="A577" s="10" t="s">
        <v>817</v>
      </c>
      <c r="B577" s="11" t="s">
        <v>833</v>
      </c>
      <c r="C577" s="12" t="s">
        <v>3680</v>
      </c>
      <c r="D577" s="19" t="s">
        <v>3679</v>
      </c>
      <c r="E577" s="20" t="s">
        <v>3685</v>
      </c>
      <c r="F577" s="18">
        <v>34494</v>
      </c>
      <c r="G577" s="23" t="s">
        <v>2889</v>
      </c>
      <c r="H577" s="13" t="s">
        <v>2902</v>
      </c>
      <c r="I577" s="32" t="s">
        <v>2901</v>
      </c>
      <c r="J577" s="14" t="s">
        <v>3050</v>
      </c>
      <c r="K577" s="15" t="s">
        <v>3051</v>
      </c>
      <c r="L577" s="16" t="s">
        <v>3682</v>
      </c>
      <c r="M577" s="17" t="s">
        <v>3683</v>
      </c>
    </row>
    <row r="578" spans="1:13">
      <c r="A578" s="10" t="s">
        <v>817</v>
      </c>
      <c r="B578" s="11" t="s">
        <v>834</v>
      </c>
      <c r="C578" s="12" t="s">
        <v>3680</v>
      </c>
      <c r="D578" s="19" t="s">
        <v>3679</v>
      </c>
      <c r="E578" s="20" t="s">
        <v>3685</v>
      </c>
      <c r="F578" s="18">
        <v>35000</v>
      </c>
      <c r="G578" s="23" t="s">
        <v>2889</v>
      </c>
      <c r="H578" s="13" t="s">
        <v>2902</v>
      </c>
      <c r="I578" s="32" t="s">
        <v>2901</v>
      </c>
      <c r="J578" s="14" t="s">
        <v>3050</v>
      </c>
      <c r="K578" s="15" t="s">
        <v>3051</v>
      </c>
      <c r="L578" s="16" t="s">
        <v>3682</v>
      </c>
      <c r="M578" s="17" t="s">
        <v>3683</v>
      </c>
    </row>
    <row r="579" spans="1:13">
      <c r="A579" s="10" t="s">
        <v>817</v>
      </c>
      <c r="B579" s="11" t="s">
        <v>835</v>
      </c>
      <c r="C579" s="12" t="s">
        <v>3680</v>
      </c>
      <c r="D579" s="19" t="s">
        <v>3679</v>
      </c>
      <c r="E579" s="20" t="s">
        <v>3685</v>
      </c>
      <c r="F579" s="18">
        <v>12620</v>
      </c>
      <c r="G579" s="23" t="s">
        <v>2889</v>
      </c>
      <c r="H579" s="13" t="s">
        <v>2902</v>
      </c>
      <c r="I579" s="32" t="s">
        <v>2901</v>
      </c>
      <c r="J579" s="14" t="s">
        <v>3050</v>
      </c>
      <c r="K579" s="15" t="s">
        <v>3051</v>
      </c>
      <c r="L579" s="16" t="s">
        <v>3682</v>
      </c>
      <c r="M579" s="17" t="s">
        <v>3683</v>
      </c>
    </row>
    <row r="580" spans="1:13">
      <c r="A580" s="10" t="s">
        <v>817</v>
      </c>
      <c r="B580" s="11" t="s">
        <v>836</v>
      </c>
      <c r="C580" s="12" t="s">
        <v>3680</v>
      </c>
      <c r="D580" s="19" t="s">
        <v>3679</v>
      </c>
      <c r="E580" s="20" t="s">
        <v>3685</v>
      </c>
      <c r="F580" s="18">
        <v>35698</v>
      </c>
      <c r="G580" s="23" t="s">
        <v>2889</v>
      </c>
      <c r="H580" s="13" t="s">
        <v>2902</v>
      </c>
      <c r="I580" s="32" t="s">
        <v>2901</v>
      </c>
      <c r="J580" s="14" t="s">
        <v>3050</v>
      </c>
      <c r="K580" s="15" t="s">
        <v>3051</v>
      </c>
      <c r="L580" s="16" t="s">
        <v>3682</v>
      </c>
      <c r="M580" s="17" t="s">
        <v>3683</v>
      </c>
    </row>
    <row r="581" spans="1:13">
      <c r="A581" s="10" t="s">
        <v>817</v>
      </c>
      <c r="B581" s="11" t="s">
        <v>837</v>
      </c>
      <c r="C581" s="12" t="s">
        <v>3680</v>
      </c>
      <c r="D581" s="19" t="s">
        <v>3679</v>
      </c>
      <c r="E581" s="20" t="s">
        <v>3685</v>
      </c>
      <c r="F581" s="18">
        <v>52185</v>
      </c>
      <c r="G581" s="23" t="s">
        <v>2889</v>
      </c>
      <c r="H581" s="13" t="s">
        <v>2902</v>
      </c>
      <c r="I581" s="32" t="s">
        <v>2901</v>
      </c>
      <c r="J581" s="14" t="s">
        <v>3050</v>
      </c>
      <c r="K581" s="15" t="s">
        <v>3051</v>
      </c>
      <c r="L581" s="16" t="s">
        <v>3682</v>
      </c>
      <c r="M581" s="17" t="s">
        <v>3683</v>
      </c>
    </row>
    <row r="582" spans="1:13">
      <c r="A582" s="10" t="s">
        <v>817</v>
      </c>
      <c r="B582" s="11" t="s">
        <v>838</v>
      </c>
      <c r="C582" s="12" t="s">
        <v>3680</v>
      </c>
      <c r="D582" s="19" t="s">
        <v>3679</v>
      </c>
      <c r="E582" s="20" t="s">
        <v>3685</v>
      </c>
      <c r="F582" s="18">
        <v>418502</v>
      </c>
      <c r="G582" s="23" t="s">
        <v>2889</v>
      </c>
      <c r="H582" s="13" t="s">
        <v>2902</v>
      </c>
      <c r="I582" s="32" t="s">
        <v>2901</v>
      </c>
      <c r="J582" s="14" t="s">
        <v>3050</v>
      </c>
      <c r="K582" s="15" t="s">
        <v>3051</v>
      </c>
      <c r="L582" s="16" t="s">
        <v>3682</v>
      </c>
      <c r="M582" s="17" t="s">
        <v>3683</v>
      </c>
    </row>
    <row r="583" spans="1:13">
      <c r="A583" s="10" t="s">
        <v>817</v>
      </c>
      <c r="B583" s="11" t="s">
        <v>839</v>
      </c>
      <c r="C583" s="12" t="s">
        <v>3680</v>
      </c>
      <c r="D583" s="19" t="s">
        <v>3679</v>
      </c>
      <c r="E583" s="20" t="s">
        <v>3685</v>
      </c>
      <c r="F583" s="18">
        <v>35000</v>
      </c>
      <c r="G583" s="23" t="s">
        <v>2889</v>
      </c>
      <c r="H583" s="13" t="s">
        <v>2902</v>
      </c>
      <c r="I583" s="32" t="s">
        <v>2901</v>
      </c>
      <c r="J583" s="14" t="s">
        <v>3050</v>
      </c>
      <c r="K583" s="15" t="s">
        <v>3051</v>
      </c>
      <c r="L583" s="16" t="s">
        <v>3682</v>
      </c>
      <c r="M583" s="17" t="s">
        <v>3683</v>
      </c>
    </row>
    <row r="584" spans="1:13">
      <c r="A584" s="10" t="s">
        <v>817</v>
      </c>
      <c r="B584" s="11" t="s">
        <v>840</v>
      </c>
      <c r="C584" s="12" t="s">
        <v>3680</v>
      </c>
      <c r="D584" s="19" t="s">
        <v>3679</v>
      </c>
      <c r="E584" s="20" t="s">
        <v>3685</v>
      </c>
      <c r="F584" s="18">
        <v>37413</v>
      </c>
      <c r="G584" s="23" t="s">
        <v>2889</v>
      </c>
      <c r="H584" s="13" t="s">
        <v>2902</v>
      </c>
      <c r="I584" s="32" t="s">
        <v>2901</v>
      </c>
      <c r="J584" s="14" t="s">
        <v>3050</v>
      </c>
      <c r="K584" s="15" t="s">
        <v>3051</v>
      </c>
      <c r="L584" s="16" t="s">
        <v>3682</v>
      </c>
      <c r="M584" s="17" t="s">
        <v>3683</v>
      </c>
    </row>
    <row r="585" spans="1:13">
      <c r="A585" s="10" t="s">
        <v>817</v>
      </c>
      <c r="B585" s="11" t="s">
        <v>841</v>
      </c>
      <c r="C585" s="12" t="s">
        <v>3680</v>
      </c>
      <c r="D585" s="19" t="s">
        <v>3679</v>
      </c>
      <c r="E585" s="20" t="s">
        <v>3685</v>
      </c>
      <c r="F585" s="18">
        <v>35000</v>
      </c>
      <c r="G585" s="23" t="s">
        <v>2889</v>
      </c>
      <c r="H585" s="13" t="s">
        <v>2902</v>
      </c>
      <c r="I585" s="32" t="s">
        <v>2901</v>
      </c>
      <c r="J585" s="14" t="s">
        <v>3050</v>
      </c>
      <c r="K585" s="15" t="s">
        <v>3051</v>
      </c>
      <c r="L585" s="16" t="s">
        <v>3682</v>
      </c>
      <c r="M585" s="17" t="s">
        <v>3683</v>
      </c>
    </row>
    <row r="586" spans="1:13">
      <c r="A586" s="10" t="s">
        <v>817</v>
      </c>
      <c r="B586" s="11" t="s">
        <v>842</v>
      </c>
      <c r="C586" s="12" t="s">
        <v>3680</v>
      </c>
      <c r="D586" s="19" t="s">
        <v>3679</v>
      </c>
      <c r="E586" s="20" t="s">
        <v>3685</v>
      </c>
      <c r="F586" s="18">
        <v>11680</v>
      </c>
      <c r="G586" s="23" t="s">
        <v>2889</v>
      </c>
      <c r="H586" s="13" t="s">
        <v>2902</v>
      </c>
      <c r="I586" s="32" t="s">
        <v>2901</v>
      </c>
      <c r="J586" s="14" t="s">
        <v>3050</v>
      </c>
      <c r="K586" s="15" t="s">
        <v>3051</v>
      </c>
      <c r="L586" s="16" t="s">
        <v>3682</v>
      </c>
      <c r="M586" s="17" t="s">
        <v>3683</v>
      </c>
    </row>
    <row r="587" spans="1:13">
      <c r="A587" s="10" t="s">
        <v>817</v>
      </c>
      <c r="B587" s="11" t="s">
        <v>843</v>
      </c>
      <c r="C587" s="12" t="s">
        <v>3680</v>
      </c>
      <c r="D587" s="19" t="s">
        <v>3679</v>
      </c>
      <c r="E587" s="20" t="s">
        <v>3685</v>
      </c>
      <c r="F587" s="18">
        <v>43560</v>
      </c>
      <c r="G587" s="23" t="s">
        <v>2889</v>
      </c>
      <c r="H587" s="13" t="s">
        <v>2902</v>
      </c>
      <c r="I587" s="32" t="s">
        <v>2901</v>
      </c>
      <c r="J587" s="14" t="s">
        <v>3050</v>
      </c>
      <c r="K587" s="15" t="s">
        <v>3051</v>
      </c>
      <c r="L587" s="16" t="s">
        <v>3682</v>
      </c>
      <c r="M587" s="17" t="s">
        <v>3683</v>
      </c>
    </row>
    <row r="588" spans="1:13">
      <c r="A588" s="10" t="s">
        <v>817</v>
      </c>
      <c r="B588" s="11" t="s">
        <v>844</v>
      </c>
      <c r="C588" s="12" t="s">
        <v>3680</v>
      </c>
      <c r="D588" s="19" t="s">
        <v>3679</v>
      </c>
      <c r="E588" s="20" t="s">
        <v>3685</v>
      </c>
      <c r="F588" s="18">
        <v>35384</v>
      </c>
      <c r="G588" s="23" t="s">
        <v>2889</v>
      </c>
      <c r="H588" s="13" t="s">
        <v>2902</v>
      </c>
      <c r="I588" s="32" t="s">
        <v>2901</v>
      </c>
      <c r="J588" s="14" t="s">
        <v>3050</v>
      </c>
      <c r="K588" s="15" t="s">
        <v>3051</v>
      </c>
      <c r="L588" s="16" t="s">
        <v>3682</v>
      </c>
      <c r="M588" s="17" t="s">
        <v>3683</v>
      </c>
    </row>
    <row r="589" spans="1:13">
      <c r="A589" s="10" t="s">
        <v>817</v>
      </c>
      <c r="B589" s="11" t="s">
        <v>845</v>
      </c>
      <c r="C589" s="12" t="s">
        <v>3680</v>
      </c>
      <c r="D589" s="19" t="s">
        <v>3679</v>
      </c>
      <c r="E589" s="20" t="s">
        <v>3685</v>
      </c>
      <c r="F589" s="18">
        <v>35279</v>
      </c>
      <c r="G589" s="23" t="s">
        <v>2889</v>
      </c>
      <c r="H589" s="13" t="s">
        <v>2902</v>
      </c>
      <c r="I589" s="32" t="s">
        <v>2901</v>
      </c>
      <c r="J589" s="14" t="s">
        <v>3050</v>
      </c>
      <c r="K589" s="15" t="s">
        <v>3051</v>
      </c>
      <c r="L589" s="16" t="s">
        <v>3682</v>
      </c>
      <c r="M589" s="17" t="s">
        <v>3683</v>
      </c>
    </row>
    <row r="590" spans="1:13">
      <c r="A590" s="10" t="s">
        <v>817</v>
      </c>
      <c r="B590" s="11" t="s">
        <v>846</v>
      </c>
      <c r="C590" s="12" t="s">
        <v>3680</v>
      </c>
      <c r="D590" s="19" t="s">
        <v>3679</v>
      </c>
      <c r="E590" s="20" t="s">
        <v>3685</v>
      </c>
      <c r="F590" s="18">
        <v>39600</v>
      </c>
      <c r="G590" s="23" t="s">
        <v>2889</v>
      </c>
      <c r="H590" s="13" t="s">
        <v>2902</v>
      </c>
      <c r="I590" s="32" t="s">
        <v>2901</v>
      </c>
      <c r="J590" s="14" t="s">
        <v>3050</v>
      </c>
      <c r="K590" s="15" t="s">
        <v>3051</v>
      </c>
      <c r="L590" s="16" t="s">
        <v>3682</v>
      </c>
      <c r="M590" s="17" t="s">
        <v>3683</v>
      </c>
    </row>
    <row r="591" spans="1:13">
      <c r="A591" s="10" t="s">
        <v>817</v>
      </c>
      <c r="B591" s="11" t="s">
        <v>847</v>
      </c>
      <c r="C591" s="12" t="s">
        <v>3680</v>
      </c>
      <c r="D591" s="19" t="s">
        <v>3679</v>
      </c>
      <c r="E591" s="20" t="s">
        <v>3685</v>
      </c>
      <c r="F591" s="18">
        <v>11680</v>
      </c>
      <c r="G591" s="23" t="s">
        <v>2889</v>
      </c>
      <c r="H591" s="13" t="s">
        <v>2902</v>
      </c>
      <c r="I591" s="32" t="s">
        <v>2901</v>
      </c>
      <c r="J591" s="14" t="s">
        <v>3050</v>
      </c>
      <c r="K591" s="15" t="s">
        <v>3051</v>
      </c>
      <c r="L591" s="16" t="s">
        <v>3682</v>
      </c>
      <c r="M591" s="17" t="s">
        <v>3683</v>
      </c>
    </row>
    <row r="592" spans="1:13">
      <c r="A592" s="10" t="s">
        <v>817</v>
      </c>
      <c r="B592" s="11" t="s">
        <v>848</v>
      </c>
      <c r="C592" s="12" t="s">
        <v>3680</v>
      </c>
      <c r="D592" s="19" t="s">
        <v>3679</v>
      </c>
      <c r="E592" s="20" t="s">
        <v>3685</v>
      </c>
      <c r="F592" s="18">
        <v>70000</v>
      </c>
      <c r="G592" s="23" t="s">
        <v>2889</v>
      </c>
      <c r="H592" s="13" t="s">
        <v>2902</v>
      </c>
      <c r="I592" s="32" t="s">
        <v>2901</v>
      </c>
      <c r="J592" s="14" t="s">
        <v>3050</v>
      </c>
      <c r="K592" s="15" t="s">
        <v>3051</v>
      </c>
      <c r="L592" s="16" t="s">
        <v>3682</v>
      </c>
      <c r="M592" s="17" t="s">
        <v>3683</v>
      </c>
    </row>
    <row r="593" spans="1:13">
      <c r="A593" s="10" t="s">
        <v>817</v>
      </c>
      <c r="B593" s="11" t="s">
        <v>849</v>
      </c>
      <c r="C593" s="12" t="s">
        <v>3680</v>
      </c>
      <c r="D593" s="19" t="s">
        <v>3679</v>
      </c>
      <c r="E593" s="20" t="s">
        <v>3685</v>
      </c>
      <c r="F593" s="18">
        <v>35000</v>
      </c>
      <c r="G593" s="23" t="s">
        <v>2889</v>
      </c>
      <c r="H593" s="13" t="s">
        <v>2902</v>
      </c>
      <c r="I593" s="32" t="s">
        <v>2901</v>
      </c>
      <c r="J593" s="14" t="s">
        <v>3050</v>
      </c>
      <c r="K593" s="15" t="s">
        <v>3051</v>
      </c>
      <c r="L593" s="16" t="s">
        <v>3682</v>
      </c>
      <c r="M593" s="17" t="s">
        <v>3683</v>
      </c>
    </row>
    <row r="594" spans="1:13">
      <c r="A594" s="10" t="s">
        <v>817</v>
      </c>
      <c r="B594" s="11" t="s">
        <v>850</v>
      </c>
      <c r="C594" s="12" t="s">
        <v>3680</v>
      </c>
      <c r="D594" s="19" t="s">
        <v>3679</v>
      </c>
      <c r="E594" s="20" t="s">
        <v>3685</v>
      </c>
      <c r="F594" s="18">
        <v>187264</v>
      </c>
      <c r="G594" s="23" t="s">
        <v>2889</v>
      </c>
      <c r="H594" s="13" t="s">
        <v>2902</v>
      </c>
      <c r="I594" s="32" t="s">
        <v>2901</v>
      </c>
      <c r="J594" s="14" t="s">
        <v>3050</v>
      </c>
      <c r="K594" s="15" t="s">
        <v>3051</v>
      </c>
      <c r="L594" s="16" t="s">
        <v>3682</v>
      </c>
      <c r="M594" s="17" t="s">
        <v>3683</v>
      </c>
    </row>
    <row r="595" spans="1:13">
      <c r="A595" s="10" t="s">
        <v>817</v>
      </c>
      <c r="B595" s="11" t="s">
        <v>851</v>
      </c>
      <c r="C595" s="12" t="s">
        <v>3680</v>
      </c>
      <c r="D595" s="19" t="s">
        <v>3679</v>
      </c>
      <c r="E595" s="20" t="s">
        <v>3685</v>
      </c>
      <c r="F595" s="18">
        <v>70000</v>
      </c>
      <c r="G595" s="23" t="s">
        <v>2889</v>
      </c>
      <c r="H595" s="13" t="s">
        <v>2902</v>
      </c>
      <c r="I595" s="32" t="s">
        <v>2901</v>
      </c>
      <c r="J595" s="14" t="s">
        <v>3050</v>
      </c>
      <c r="K595" s="15" t="s">
        <v>3051</v>
      </c>
      <c r="L595" s="16" t="s">
        <v>3682</v>
      </c>
      <c r="M595" s="17" t="s">
        <v>3683</v>
      </c>
    </row>
    <row r="596" spans="1:13">
      <c r="A596" s="10" t="s">
        <v>817</v>
      </c>
      <c r="B596" s="11" t="s">
        <v>852</v>
      </c>
      <c r="C596" s="12" t="s">
        <v>3680</v>
      </c>
      <c r="D596" s="19" t="s">
        <v>3679</v>
      </c>
      <c r="E596" s="20" t="s">
        <v>3685</v>
      </c>
      <c r="F596" s="18">
        <v>11680</v>
      </c>
      <c r="G596" s="23" t="s">
        <v>2889</v>
      </c>
      <c r="H596" s="13" t="s">
        <v>2902</v>
      </c>
      <c r="I596" s="32" t="s">
        <v>2901</v>
      </c>
      <c r="J596" s="14" t="s">
        <v>3050</v>
      </c>
      <c r="K596" s="15" t="s">
        <v>3051</v>
      </c>
      <c r="L596" s="16" t="s">
        <v>3682</v>
      </c>
      <c r="M596" s="17" t="s">
        <v>3683</v>
      </c>
    </row>
    <row r="597" spans="1:13">
      <c r="A597" s="10" t="s">
        <v>817</v>
      </c>
      <c r="B597" s="11" t="s">
        <v>853</v>
      </c>
      <c r="C597" s="12" t="s">
        <v>3680</v>
      </c>
      <c r="D597" s="19" t="s">
        <v>3679</v>
      </c>
      <c r="E597" s="20" t="s">
        <v>3685</v>
      </c>
      <c r="F597" s="18">
        <v>39600</v>
      </c>
      <c r="G597" s="23" t="s">
        <v>2889</v>
      </c>
      <c r="H597" s="13" t="s">
        <v>2902</v>
      </c>
      <c r="I597" s="32" t="s">
        <v>2901</v>
      </c>
      <c r="J597" s="14" t="s">
        <v>3050</v>
      </c>
      <c r="K597" s="15" t="s">
        <v>3051</v>
      </c>
      <c r="L597" s="16" t="s">
        <v>3682</v>
      </c>
      <c r="M597" s="17" t="s">
        <v>3683</v>
      </c>
    </row>
    <row r="598" spans="1:13">
      <c r="A598" s="10" t="s">
        <v>817</v>
      </c>
      <c r="B598" s="11" t="s">
        <v>854</v>
      </c>
      <c r="C598" s="12" t="s">
        <v>3680</v>
      </c>
      <c r="D598" s="19" t="s">
        <v>3679</v>
      </c>
      <c r="E598" s="20" t="s">
        <v>3685</v>
      </c>
      <c r="F598" s="18">
        <v>39600</v>
      </c>
      <c r="G598" s="23" t="s">
        <v>2889</v>
      </c>
      <c r="H598" s="13" t="s">
        <v>2902</v>
      </c>
      <c r="I598" s="32" t="s">
        <v>2901</v>
      </c>
      <c r="J598" s="14" t="s">
        <v>3050</v>
      </c>
      <c r="K598" s="15" t="s">
        <v>3051</v>
      </c>
      <c r="L598" s="16" t="s">
        <v>3682</v>
      </c>
      <c r="M598" s="17" t="s">
        <v>3683</v>
      </c>
    </row>
    <row r="599" spans="1:13">
      <c r="A599" s="10" t="s">
        <v>817</v>
      </c>
      <c r="B599" s="11" t="s">
        <v>855</v>
      </c>
      <c r="C599" s="12" t="s">
        <v>3680</v>
      </c>
      <c r="D599" s="19" t="s">
        <v>3679</v>
      </c>
      <c r="E599" s="20" t="s">
        <v>3685</v>
      </c>
      <c r="F599" s="18">
        <v>35000</v>
      </c>
      <c r="G599" s="23" t="s">
        <v>2889</v>
      </c>
      <c r="H599" s="13" t="s">
        <v>2902</v>
      </c>
      <c r="I599" s="32" t="s">
        <v>2901</v>
      </c>
      <c r="J599" s="14" t="s">
        <v>3050</v>
      </c>
      <c r="K599" s="15" t="s">
        <v>3051</v>
      </c>
      <c r="L599" s="16" t="s">
        <v>3682</v>
      </c>
      <c r="M599" s="17" t="s">
        <v>3683</v>
      </c>
    </row>
    <row r="600" spans="1:13">
      <c r="A600" s="10" t="s">
        <v>817</v>
      </c>
      <c r="B600" s="11" t="s">
        <v>856</v>
      </c>
      <c r="C600" s="12" t="s">
        <v>3680</v>
      </c>
      <c r="D600" s="19" t="s">
        <v>3679</v>
      </c>
      <c r="E600" s="20" t="s">
        <v>3685</v>
      </c>
      <c r="F600" s="18">
        <v>35000</v>
      </c>
      <c r="G600" s="23" t="s">
        <v>2889</v>
      </c>
      <c r="H600" s="13" t="s">
        <v>2902</v>
      </c>
      <c r="I600" s="32" t="s">
        <v>2901</v>
      </c>
      <c r="J600" s="14" t="s">
        <v>3050</v>
      </c>
      <c r="K600" s="15" t="s">
        <v>3051</v>
      </c>
      <c r="L600" s="16" t="s">
        <v>3682</v>
      </c>
      <c r="M600" s="17" t="s">
        <v>3683</v>
      </c>
    </row>
    <row r="601" spans="1:13">
      <c r="A601" s="10" t="s">
        <v>817</v>
      </c>
      <c r="B601" s="11" t="s">
        <v>857</v>
      </c>
      <c r="C601" s="12" t="s">
        <v>3680</v>
      </c>
      <c r="D601" s="19" t="s">
        <v>3679</v>
      </c>
      <c r="E601" s="20" t="s">
        <v>3685</v>
      </c>
      <c r="F601" s="18">
        <v>11680</v>
      </c>
      <c r="G601" s="23" t="s">
        <v>2889</v>
      </c>
      <c r="H601" s="13" t="s">
        <v>2902</v>
      </c>
      <c r="I601" s="32" t="s">
        <v>2901</v>
      </c>
      <c r="J601" s="14" t="s">
        <v>3050</v>
      </c>
      <c r="K601" s="15" t="s">
        <v>3051</v>
      </c>
      <c r="L601" s="16" t="s">
        <v>3682</v>
      </c>
      <c r="M601" s="17" t="s">
        <v>3683</v>
      </c>
    </row>
    <row r="602" spans="1:13">
      <c r="A602" s="10" t="s">
        <v>817</v>
      </c>
      <c r="B602" s="11" t="s">
        <v>858</v>
      </c>
      <c r="C602" s="12" t="s">
        <v>3680</v>
      </c>
      <c r="D602" s="19" t="s">
        <v>3679</v>
      </c>
      <c r="E602" s="20" t="s">
        <v>3685</v>
      </c>
      <c r="F602" s="18">
        <v>30000</v>
      </c>
      <c r="G602" s="23" t="s">
        <v>2889</v>
      </c>
      <c r="H602" s="13" t="s">
        <v>2902</v>
      </c>
      <c r="I602" s="32" t="s">
        <v>2901</v>
      </c>
      <c r="J602" s="14" t="s">
        <v>3050</v>
      </c>
      <c r="K602" s="15" t="s">
        <v>3051</v>
      </c>
      <c r="L602" s="16" t="s">
        <v>3682</v>
      </c>
      <c r="M602" s="17" t="s">
        <v>3683</v>
      </c>
    </row>
    <row r="603" spans="1:13">
      <c r="A603" s="10" t="s">
        <v>817</v>
      </c>
      <c r="B603" s="11" t="s">
        <v>859</v>
      </c>
      <c r="C603" s="12" t="s">
        <v>3680</v>
      </c>
      <c r="D603" s="19" t="s">
        <v>3679</v>
      </c>
      <c r="E603" s="20" t="s">
        <v>3685</v>
      </c>
      <c r="F603" s="18">
        <v>30000</v>
      </c>
      <c r="G603" s="23" t="s">
        <v>2889</v>
      </c>
      <c r="H603" s="13" t="s">
        <v>2902</v>
      </c>
      <c r="I603" s="32" t="s">
        <v>2901</v>
      </c>
      <c r="J603" s="14" t="s">
        <v>3050</v>
      </c>
      <c r="K603" s="15" t="s">
        <v>3051</v>
      </c>
      <c r="L603" s="16" t="s">
        <v>3682</v>
      </c>
      <c r="M603" s="17" t="s">
        <v>3683</v>
      </c>
    </row>
    <row r="604" spans="1:13">
      <c r="A604" s="10" t="s">
        <v>817</v>
      </c>
      <c r="B604" s="11" t="s">
        <v>860</v>
      </c>
      <c r="C604" s="12" t="s">
        <v>3680</v>
      </c>
      <c r="D604" s="19" t="s">
        <v>3679</v>
      </c>
      <c r="E604" s="20" t="s">
        <v>3685</v>
      </c>
      <c r="F604" s="18">
        <v>26440</v>
      </c>
      <c r="G604" s="23" t="s">
        <v>2889</v>
      </c>
      <c r="H604" s="13" t="s">
        <v>2902</v>
      </c>
      <c r="I604" s="32" t="s">
        <v>2901</v>
      </c>
      <c r="J604" s="14" t="s">
        <v>3050</v>
      </c>
      <c r="K604" s="15" t="s">
        <v>3051</v>
      </c>
      <c r="L604" s="16" t="s">
        <v>3682</v>
      </c>
      <c r="M604" s="17" t="s">
        <v>3683</v>
      </c>
    </row>
    <row r="605" spans="1:13">
      <c r="A605" s="10" t="s">
        <v>817</v>
      </c>
      <c r="B605" s="11" t="s">
        <v>861</v>
      </c>
      <c r="C605" s="12" t="s">
        <v>3680</v>
      </c>
      <c r="D605" s="19" t="s">
        <v>3679</v>
      </c>
      <c r="E605" s="20" t="s">
        <v>3685</v>
      </c>
      <c r="F605" s="18">
        <v>83189</v>
      </c>
      <c r="G605" s="23" t="s">
        <v>2889</v>
      </c>
      <c r="H605" s="13" t="s">
        <v>2902</v>
      </c>
      <c r="I605" s="32" t="s">
        <v>2901</v>
      </c>
      <c r="J605" s="14" t="s">
        <v>3050</v>
      </c>
      <c r="K605" s="15" t="s">
        <v>3051</v>
      </c>
      <c r="L605" s="16" t="s">
        <v>3682</v>
      </c>
      <c r="M605" s="17" t="s">
        <v>3683</v>
      </c>
    </row>
    <row r="606" spans="1:13">
      <c r="A606" s="10" t="s">
        <v>817</v>
      </c>
      <c r="B606" s="11" t="s">
        <v>862</v>
      </c>
      <c r="C606" s="12" t="s">
        <v>3680</v>
      </c>
      <c r="D606" s="19" t="s">
        <v>3679</v>
      </c>
      <c r="E606" s="20" t="s">
        <v>3685</v>
      </c>
      <c r="F606" s="18">
        <v>11680</v>
      </c>
      <c r="G606" s="23" t="s">
        <v>2889</v>
      </c>
      <c r="H606" s="13" t="s">
        <v>2902</v>
      </c>
      <c r="I606" s="32" t="s">
        <v>2901</v>
      </c>
      <c r="J606" s="14" t="s">
        <v>3050</v>
      </c>
      <c r="K606" s="15" t="s">
        <v>3051</v>
      </c>
      <c r="L606" s="16" t="s">
        <v>3682</v>
      </c>
      <c r="M606" s="17" t="s">
        <v>3683</v>
      </c>
    </row>
    <row r="607" spans="1:13">
      <c r="A607" s="10" t="s">
        <v>817</v>
      </c>
      <c r="B607" s="11" t="s">
        <v>863</v>
      </c>
      <c r="C607" s="12" t="s">
        <v>3680</v>
      </c>
      <c r="D607" s="19" t="s">
        <v>3679</v>
      </c>
      <c r="E607" s="20" t="s">
        <v>3685</v>
      </c>
      <c r="F607" s="18">
        <v>35174</v>
      </c>
      <c r="G607" s="23" t="s">
        <v>2889</v>
      </c>
      <c r="H607" s="13" t="s">
        <v>2902</v>
      </c>
      <c r="I607" s="32" t="s">
        <v>2901</v>
      </c>
      <c r="J607" s="14" t="s">
        <v>3050</v>
      </c>
      <c r="K607" s="15" t="s">
        <v>3051</v>
      </c>
      <c r="L607" s="16" t="s">
        <v>3682</v>
      </c>
      <c r="M607" s="17" t="s">
        <v>3683</v>
      </c>
    </row>
    <row r="608" spans="1:13">
      <c r="A608" s="10" t="s">
        <v>817</v>
      </c>
      <c r="B608" s="11" t="s">
        <v>864</v>
      </c>
      <c r="C608" s="12" t="s">
        <v>3680</v>
      </c>
      <c r="D608" s="19" t="s">
        <v>3679</v>
      </c>
      <c r="E608" s="20" t="s">
        <v>3685</v>
      </c>
      <c r="F608" s="18">
        <v>39656</v>
      </c>
      <c r="G608" s="23" t="s">
        <v>2889</v>
      </c>
      <c r="H608" s="13" t="s">
        <v>2902</v>
      </c>
      <c r="I608" s="32" t="s">
        <v>2901</v>
      </c>
      <c r="J608" s="14" t="s">
        <v>3050</v>
      </c>
      <c r="K608" s="15" t="s">
        <v>3051</v>
      </c>
      <c r="L608" s="16" t="s">
        <v>3682</v>
      </c>
      <c r="M608" s="17" t="s">
        <v>3683</v>
      </c>
    </row>
    <row r="609" spans="1:13">
      <c r="A609" s="10" t="s">
        <v>817</v>
      </c>
      <c r="B609" s="11" t="s">
        <v>865</v>
      </c>
      <c r="C609" s="12" t="s">
        <v>3680</v>
      </c>
      <c r="D609" s="19" t="s">
        <v>3679</v>
      </c>
      <c r="E609" s="20" t="s">
        <v>3685</v>
      </c>
      <c r="F609" s="18">
        <v>39600</v>
      </c>
      <c r="G609" s="23" t="s">
        <v>2889</v>
      </c>
      <c r="H609" s="13" t="s">
        <v>2902</v>
      </c>
      <c r="I609" s="32" t="s">
        <v>2901</v>
      </c>
      <c r="J609" s="14" t="s">
        <v>3050</v>
      </c>
      <c r="K609" s="15" t="s">
        <v>3051</v>
      </c>
      <c r="L609" s="16" t="s">
        <v>3682</v>
      </c>
      <c r="M609" s="17" t="s">
        <v>3683</v>
      </c>
    </row>
    <row r="610" spans="1:13">
      <c r="A610" s="10" t="s">
        <v>817</v>
      </c>
      <c r="B610" s="11" t="s">
        <v>866</v>
      </c>
      <c r="C610" s="12" t="s">
        <v>3680</v>
      </c>
      <c r="D610" s="19" t="s">
        <v>3679</v>
      </c>
      <c r="E610" s="20" t="s">
        <v>3685</v>
      </c>
      <c r="F610" s="18">
        <v>35000</v>
      </c>
      <c r="G610" s="23" t="s">
        <v>2889</v>
      </c>
      <c r="H610" s="13" t="s">
        <v>2902</v>
      </c>
      <c r="I610" s="32" t="s">
        <v>2901</v>
      </c>
      <c r="J610" s="14" t="s">
        <v>3050</v>
      </c>
      <c r="K610" s="15" t="s">
        <v>3051</v>
      </c>
      <c r="L610" s="16" t="s">
        <v>3682</v>
      </c>
      <c r="M610" s="17" t="s">
        <v>3683</v>
      </c>
    </row>
    <row r="611" spans="1:13">
      <c r="A611" s="10" t="s">
        <v>817</v>
      </c>
      <c r="B611" s="11" t="s">
        <v>867</v>
      </c>
      <c r="C611" s="12" t="s">
        <v>3680</v>
      </c>
      <c r="D611" s="19" t="s">
        <v>3679</v>
      </c>
      <c r="E611" s="20" t="s">
        <v>3685</v>
      </c>
      <c r="F611" s="18">
        <v>61250</v>
      </c>
      <c r="G611" s="23" t="s">
        <v>2889</v>
      </c>
      <c r="H611" s="13" t="s">
        <v>2902</v>
      </c>
      <c r="I611" s="32" t="s">
        <v>2901</v>
      </c>
      <c r="J611" s="14" t="s">
        <v>3050</v>
      </c>
      <c r="K611" s="15" t="s">
        <v>3051</v>
      </c>
      <c r="L611" s="16" t="s">
        <v>3682</v>
      </c>
      <c r="M611" s="17" t="s">
        <v>3683</v>
      </c>
    </row>
    <row r="612" spans="1:13">
      <c r="A612" s="10" t="s">
        <v>817</v>
      </c>
      <c r="B612" s="11" t="s">
        <v>868</v>
      </c>
      <c r="C612" s="12" t="s">
        <v>3680</v>
      </c>
      <c r="D612" s="19" t="s">
        <v>3679</v>
      </c>
      <c r="E612" s="20" t="s">
        <v>3685</v>
      </c>
      <c r="F612" s="18">
        <v>35000</v>
      </c>
      <c r="G612" s="23" t="s">
        <v>2889</v>
      </c>
      <c r="H612" s="13" t="s">
        <v>2902</v>
      </c>
      <c r="I612" s="32" t="s">
        <v>2901</v>
      </c>
      <c r="J612" s="14" t="s">
        <v>3050</v>
      </c>
      <c r="K612" s="15" t="s">
        <v>3051</v>
      </c>
      <c r="L612" s="16" t="s">
        <v>3682</v>
      </c>
      <c r="M612" s="17" t="s">
        <v>3683</v>
      </c>
    </row>
    <row r="613" spans="1:13">
      <c r="A613" s="10" t="s">
        <v>817</v>
      </c>
      <c r="B613" s="11" t="s">
        <v>869</v>
      </c>
      <c r="C613" s="12" t="s">
        <v>3680</v>
      </c>
      <c r="D613" s="19" t="s">
        <v>3679</v>
      </c>
      <c r="E613" s="20" t="s">
        <v>3685</v>
      </c>
      <c r="F613" s="18">
        <v>35000</v>
      </c>
      <c r="G613" s="23" t="s">
        <v>2889</v>
      </c>
      <c r="H613" s="13" t="s">
        <v>2902</v>
      </c>
      <c r="I613" s="32" t="s">
        <v>2901</v>
      </c>
      <c r="J613" s="14" t="s">
        <v>3050</v>
      </c>
      <c r="K613" s="15" t="s">
        <v>3051</v>
      </c>
      <c r="L613" s="16" t="s">
        <v>3682</v>
      </c>
      <c r="M613" s="17" t="s">
        <v>3683</v>
      </c>
    </row>
    <row r="614" spans="1:13">
      <c r="A614" s="10" t="s">
        <v>817</v>
      </c>
      <c r="B614" s="11" t="s">
        <v>870</v>
      </c>
      <c r="C614" s="12" t="s">
        <v>3680</v>
      </c>
      <c r="D614" s="19" t="s">
        <v>3679</v>
      </c>
      <c r="E614" s="20" t="s">
        <v>3685</v>
      </c>
      <c r="F614" s="18">
        <v>8503</v>
      </c>
      <c r="G614" s="23" t="s">
        <v>2889</v>
      </c>
      <c r="H614" s="13" t="s">
        <v>2902</v>
      </c>
      <c r="I614" s="32" t="s">
        <v>2901</v>
      </c>
      <c r="J614" s="14" t="s">
        <v>3050</v>
      </c>
      <c r="K614" s="15" t="s">
        <v>3051</v>
      </c>
      <c r="L614" s="16" t="s">
        <v>3682</v>
      </c>
      <c r="M614" s="17" t="s">
        <v>3683</v>
      </c>
    </row>
    <row r="615" spans="1:13">
      <c r="A615" s="10" t="s">
        <v>817</v>
      </c>
      <c r="B615" s="11" t="s">
        <v>871</v>
      </c>
      <c r="C615" s="12" t="s">
        <v>3680</v>
      </c>
      <c r="D615" s="19" t="s">
        <v>3679</v>
      </c>
      <c r="E615" s="20" t="s">
        <v>3685</v>
      </c>
      <c r="F615" s="18">
        <v>39544</v>
      </c>
      <c r="G615" s="23" t="s">
        <v>2889</v>
      </c>
      <c r="H615" s="13" t="s">
        <v>2902</v>
      </c>
      <c r="I615" s="32" t="s">
        <v>2901</v>
      </c>
      <c r="J615" s="14" t="s">
        <v>3050</v>
      </c>
      <c r="K615" s="15" t="s">
        <v>3051</v>
      </c>
      <c r="L615" s="16" t="s">
        <v>3682</v>
      </c>
      <c r="M615" s="17" t="s">
        <v>3683</v>
      </c>
    </row>
    <row r="616" spans="1:13">
      <c r="A616" s="10" t="s">
        <v>817</v>
      </c>
      <c r="B616" s="11" t="s">
        <v>872</v>
      </c>
      <c r="C616" s="12" t="s">
        <v>3680</v>
      </c>
      <c r="D616" s="19" t="s">
        <v>3679</v>
      </c>
      <c r="E616" s="20" t="s">
        <v>3685</v>
      </c>
      <c r="F616" s="18">
        <v>298384</v>
      </c>
      <c r="G616" s="23" t="s">
        <v>2889</v>
      </c>
      <c r="H616" s="13" t="s">
        <v>2902</v>
      </c>
      <c r="I616" s="32" t="s">
        <v>2901</v>
      </c>
      <c r="J616" s="14" t="s">
        <v>3050</v>
      </c>
      <c r="K616" s="15" t="s">
        <v>3051</v>
      </c>
      <c r="L616" s="16" t="s">
        <v>3682</v>
      </c>
      <c r="M616" s="17" t="s">
        <v>3683</v>
      </c>
    </row>
    <row r="617" spans="1:13">
      <c r="A617" s="10" t="s">
        <v>817</v>
      </c>
      <c r="B617" s="11" t="s">
        <v>873</v>
      </c>
      <c r="C617" s="12" t="s">
        <v>3680</v>
      </c>
      <c r="D617" s="19" t="s">
        <v>3679</v>
      </c>
      <c r="E617" s="20" t="s">
        <v>3685</v>
      </c>
      <c r="F617" s="18">
        <v>35000</v>
      </c>
      <c r="G617" s="23" t="s">
        <v>2889</v>
      </c>
      <c r="H617" s="13" t="s">
        <v>2902</v>
      </c>
      <c r="I617" s="32" t="s">
        <v>2901</v>
      </c>
      <c r="J617" s="14" t="s">
        <v>3050</v>
      </c>
      <c r="K617" s="15" t="s">
        <v>3051</v>
      </c>
      <c r="L617" s="16" t="s">
        <v>3682</v>
      </c>
      <c r="M617" s="17" t="s">
        <v>3683</v>
      </c>
    </row>
    <row r="618" spans="1:13">
      <c r="A618" s="10" t="s">
        <v>817</v>
      </c>
      <c r="B618" s="11" t="s">
        <v>874</v>
      </c>
      <c r="C618" s="12" t="s">
        <v>3680</v>
      </c>
      <c r="D618" s="19" t="s">
        <v>3679</v>
      </c>
      <c r="E618" s="20" t="s">
        <v>3685</v>
      </c>
      <c r="F618" s="18">
        <v>39600</v>
      </c>
      <c r="G618" s="23" t="s">
        <v>2889</v>
      </c>
      <c r="H618" s="13" t="s">
        <v>2902</v>
      </c>
      <c r="I618" s="32" t="s">
        <v>2901</v>
      </c>
      <c r="J618" s="14" t="s">
        <v>3050</v>
      </c>
      <c r="K618" s="15" t="s">
        <v>3051</v>
      </c>
      <c r="L618" s="16" t="s">
        <v>3682</v>
      </c>
      <c r="M618" s="17" t="s">
        <v>3683</v>
      </c>
    </row>
    <row r="619" spans="1:13">
      <c r="A619" s="10" t="s">
        <v>817</v>
      </c>
      <c r="B619" s="11" t="s">
        <v>875</v>
      </c>
      <c r="C619" s="12" t="s">
        <v>3680</v>
      </c>
      <c r="D619" s="19" t="s">
        <v>3679</v>
      </c>
      <c r="E619" s="20" t="s">
        <v>3685</v>
      </c>
      <c r="F619" s="18">
        <v>40011</v>
      </c>
      <c r="G619" s="23" t="s">
        <v>2889</v>
      </c>
      <c r="H619" s="13" t="s">
        <v>2902</v>
      </c>
      <c r="I619" s="32" t="s">
        <v>2901</v>
      </c>
      <c r="J619" s="14" t="s">
        <v>3050</v>
      </c>
      <c r="K619" s="15" t="s">
        <v>3051</v>
      </c>
      <c r="L619" s="16" t="s">
        <v>3682</v>
      </c>
      <c r="M619" s="17" t="s">
        <v>3683</v>
      </c>
    </row>
    <row r="620" spans="1:13">
      <c r="A620" s="10" t="s">
        <v>817</v>
      </c>
      <c r="B620" s="11" t="s">
        <v>876</v>
      </c>
      <c r="C620" s="12" t="s">
        <v>3680</v>
      </c>
      <c r="D620" s="19" t="s">
        <v>3679</v>
      </c>
      <c r="E620" s="20" t="s">
        <v>3685</v>
      </c>
      <c r="F620" s="18">
        <v>35000</v>
      </c>
      <c r="G620" s="23" t="s">
        <v>2889</v>
      </c>
      <c r="H620" s="13" t="s">
        <v>2902</v>
      </c>
      <c r="I620" s="32" t="s">
        <v>2901</v>
      </c>
      <c r="J620" s="14" t="s">
        <v>3050</v>
      </c>
      <c r="K620" s="15" t="s">
        <v>3051</v>
      </c>
      <c r="L620" s="16" t="s">
        <v>3682</v>
      </c>
      <c r="M620" s="17" t="s">
        <v>3683</v>
      </c>
    </row>
    <row r="621" spans="1:13">
      <c r="A621" s="10" t="s">
        <v>817</v>
      </c>
      <c r="B621" s="11" t="s">
        <v>877</v>
      </c>
      <c r="C621" s="12" t="s">
        <v>3680</v>
      </c>
      <c r="D621" s="19" t="s">
        <v>3679</v>
      </c>
      <c r="E621" s="20" t="s">
        <v>3685</v>
      </c>
      <c r="F621" s="18">
        <v>70035</v>
      </c>
      <c r="G621" s="23" t="s">
        <v>2889</v>
      </c>
      <c r="H621" s="13" t="s">
        <v>2902</v>
      </c>
      <c r="I621" s="32" t="s">
        <v>2901</v>
      </c>
      <c r="J621" s="14" t="s">
        <v>3050</v>
      </c>
      <c r="K621" s="15" t="s">
        <v>3051</v>
      </c>
      <c r="L621" s="16" t="s">
        <v>3682</v>
      </c>
      <c r="M621" s="17" t="s">
        <v>3683</v>
      </c>
    </row>
    <row r="622" spans="1:13">
      <c r="A622" s="10" t="s">
        <v>817</v>
      </c>
      <c r="B622" s="11" t="s">
        <v>878</v>
      </c>
      <c r="C622" s="12" t="s">
        <v>3680</v>
      </c>
      <c r="D622" s="19" t="s">
        <v>3679</v>
      </c>
      <c r="E622" s="20" t="s">
        <v>3685</v>
      </c>
      <c r="F622" s="18">
        <v>35247</v>
      </c>
      <c r="G622" s="23" t="s">
        <v>2889</v>
      </c>
      <c r="H622" s="13" t="s">
        <v>2902</v>
      </c>
      <c r="I622" s="32" t="s">
        <v>2901</v>
      </c>
      <c r="J622" s="14" t="s">
        <v>3050</v>
      </c>
      <c r="K622" s="15" t="s">
        <v>3051</v>
      </c>
      <c r="L622" s="16" t="s">
        <v>3682</v>
      </c>
      <c r="M622" s="17" t="s">
        <v>3683</v>
      </c>
    </row>
    <row r="623" spans="1:13">
      <c r="A623" s="10" t="s">
        <v>817</v>
      </c>
      <c r="B623" s="11" t="s">
        <v>879</v>
      </c>
      <c r="C623" s="12" t="s">
        <v>3680</v>
      </c>
      <c r="D623" s="19" t="s">
        <v>3679</v>
      </c>
      <c r="E623" s="20" t="s">
        <v>3685</v>
      </c>
      <c r="F623" s="18">
        <v>39600</v>
      </c>
      <c r="G623" s="23" t="s">
        <v>2889</v>
      </c>
      <c r="H623" s="13" t="s">
        <v>2902</v>
      </c>
      <c r="I623" s="32" t="s">
        <v>2901</v>
      </c>
      <c r="J623" s="14" t="s">
        <v>3050</v>
      </c>
      <c r="K623" s="15" t="s">
        <v>3051</v>
      </c>
      <c r="L623" s="16" t="s">
        <v>3682</v>
      </c>
      <c r="M623" s="17" t="s">
        <v>3683</v>
      </c>
    </row>
    <row r="624" spans="1:13">
      <c r="A624" s="10" t="s">
        <v>817</v>
      </c>
      <c r="B624" s="11" t="s">
        <v>880</v>
      </c>
      <c r="C624" s="12" t="s">
        <v>3680</v>
      </c>
      <c r="D624" s="19" t="s">
        <v>3679</v>
      </c>
      <c r="E624" s="20" t="s">
        <v>3685</v>
      </c>
      <c r="F624" s="18">
        <v>39600</v>
      </c>
      <c r="G624" s="23" t="s">
        <v>2889</v>
      </c>
      <c r="H624" s="13" t="s">
        <v>2902</v>
      </c>
      <c r="I624" s="32" t="s">
        <v>2901</v>
      </c>
      <c r="J624" s="14" t="s">
        <v>3050</v>
      </c>
      <c r="K624" s="15" t="s">
        <v>3051</v>
      </c>
      <c r="L624" s="16" t="s">
        <v>3682</v>
      </c>
      <c r="M624" s="17" t="s">
        <v>3683</v>
      </c>
    </row>
    <row r="625" spans="1:13">
      <c r="A625" s="10" t="s">
        <v>817</v>
      </c>
      <c r="B625" s="11" t="s">
        <v>881</v>
      </c>
      <c r="C625" s="12" t="s">
        <v>3680</v>
      </c>
      <c r="D625" s="19" t="s">
        <v>3679</v>
      </c>
      <c r="E625" s="20" t="s">
        <v>3685</v>
      </c>
      <c r="F625" s="18">
        <v>35000</v>
      </c>
      <c r="G625" s="23" t="s">
        <v>2889</v>
      </c>
      <c r="H625" s="13" t="s">
        <v>2902</v>
      </c>
      <c r="I625" s="32" t="s">
        <v>2901</v>
      </c>
      <c r="J625" s="14" t="s">
        <v>3050</v>
      </c>
      <c r="K625" s="15" t="s">
        <v>3051</v>
      </c>
      <c r="L625" s="16" t="s">
        <v>3682</v>
      </c>
      <c r="M625" s="17" t="s">
        <v>3683</v>
      </c>
    </row>
    <row r="626" spans="1:13">
      <c r="A626" s="10" t="s">
        <v>817</v>
      </c>
      <c r="B626" s="11" t="s">
        <v>882</v>
      </c>
      <c r="C626" s="12" t="s">
        <v>3680</v>
      </c>
      <c r="D626" s="19" t="s">
        <v>3679</v>
      </c>
      <c r="E626" s="20" t="s">
        <v>3685</v>
      </c>
      <c r="F626" s="18">
        <v>34860</v>
      </c>
      <c r="G626" s="23" t="s">
        <v>2889</v>
      </c>
      <c r="H626" s="13" t="s">
        <v>2902</v>
      </c>
      <c r="I626" s="32" t="s">
        <v>2901</v>
      </c>
      <c r="J626" s="14" t="s">
        <v>3050</v>
      </c>
      <c r="K626" s="15" t="s">
        <v>3051</v>
      </c>
      <c r="L626" s="16" t="s">
        <v>3682</v>
      </c>
      <c r="M626" s="17" t="s">
        <v>3683</v>
      </c>
    </row>
    <row r="627" spans="1:13">
      <c r="A627" s="10" t="s">
        <v>817</v>
      </c>
      <c r="B627" s="11" t="s">
        <v>883</v>
      </c>
      <c r="C627" s="12" t="s">
        <v>3680</v>
      </c>
      <c r="D627" s="19" t="s">
        <v>3679</v>
      </c>
      <c r="E627" s="20" t="s">
        <v>3685</v>
      </c>
      <c r="F627" s="18">
        <v>23154</v>
      </c>
      <c r="G627" s="23" t="s">
        <v>2889</v>
      </c>
      <c r="H627" s="13" t="s">
        <v>2902</v>
      </c>
      <c r="I627" s="32" t="s">
        <v>2901</v>
      </c>
      <c r="J627" s="14" t="s">
        <v>3050</v>
      </c>
      <c r="K627" s="15" t="s">
        <v>3051</v>
      </c>
      <c r="L627" s="16" t="s">
        <v>3682</v>
      </c>
      <c r="M627" s="17" t="s">
        <v>3683</v>
      </c>
    </row>
    <row r="628" spans="1:13">
      <c r="A628" s="10" t="s">
        <v>817</v>
      </c>
      <c r="B628" s="11" t="s">
        <v>884</v>
      </c>
      <c r="C628" s="12" t="s">
        <v>3680</v>
      </c>
      <c r="D628" s="19" t="s">
        <v>3679</v>
      </c>
      <c r="E628" s="20" t="s">
        <v>3685</v>
      </c>
      <c r="F628" s="18">
        <v>34755</v>
      </c>
      <c r="G628" s="23" t="s">
        <v>2889</v>
      </c>
      <c r="H628" s="13" t="s">
        <v>2902</v>
      </c>
      <c r="I628" s="32" t="s">
        <v>2901</v>
      </c>
      <c r="J628" s="14" t="s">
        <v>3050</v>
      </c>
      <c r="K628" s="15" t="s">
        <v>3051</v>
      </c>
      <c r="L628" s="16" t="s">
        <v>3682</v>
      </c>
      <c r="M628" s="17" t="s">
        <v>3683</v>
      </c>
    </row>
    <row r="629" spans="1:13">
      <c r="A629" s="10" t="s">
        <v>817</v>
      </c>
      <c r="B629" s="11" t="s">
        <v>885</v>
      </c>
      <c r="C629" s="12" t="s">
        <v>3680</v>
      </c>
      <c r="D629" s="19" t="s">
        <v>3679</v>
      </c>
      <c r="E629" s="20" t="s">
        <v>3685</v>
      </c>
      <c r="F629" s="18">
        <v>31316</v>
      </c>
      <c r="G629" s="23" t="s">
        <v>2889</v>
      </c>
      <c r="H629" s="13" t="s">
        <v>2902</v>
      </c>
      <c r="I629" s="32" t="s">
        <v>2901</v>
      </c>
      <c r="J629" s="14" t="s">
        <v>3050</v>
      </c>
      <c r="K629" s="15" t="s">
        <v>3051</v>
      </c>
      <c r="L629" s="16" t="s">
        <v>3682</v>
      </c>
      <c r="M629" s="17" t="s">
        <v>3683</v>
      </c>
    </row>
    <row r="630" spans="1:13">
      <c r="A630" s="10" t="s">
        <v>817</v>
      </c>
      <c r="B630" s="11" t="s">
        <v>886</v>
      </c>
      <c r="C630" s="12" t="s">
        <v>3680</v>
      </c>
      <c r="D630" s="19" t="s">
        <v>3679</v>
      </c>
      <c r="E630" s="20" t="s">
        <v>3685</v>
      </c>
      <c r="F630" s="18">
        <v>60023</v>
      </c>
      <c r="G630" s="23" t="s">
        <v>2889</v>
      </c>
      <c r="H630" s="13" t="s">
        <v>2902</v>
      </c>
      <c r="I630" s="32" t="s">
        <v>2901</v>
      </c>
      <c r="J630" s="14" t="s">
        <v>3050</v>
      </c>
      <c r="K630" s="15" t="s">
        <v>3051</v>
      </c>
      <c r="L630" s="16" t="s">
        <v>3682</v>
      </c>
      <c r="M630" s="17" t="s">
        <v>3683</v>
      </c>
    </row>
    <row r="631" spans="1:13">
      <c r="A631" s="10" t="s">
        <v>817</v>
      </c>
      <c r="B631" s="11" t="s">
        <v>887</v>
      </c>
      <c r="C631" s="12" t="s">
        <v>3680</v>
      </c>
      <c r="D631" s="19" t="s">
        <v>3679</v>
      </c>
      <c r="E631" s="20" t="s">
        <v>3685</v>
      </c>
      <c r="F631" s="18">
        <v>34651</v>
      </c>
      <c r="G631" s="23" t="s">
        <v>2889</v>
      </c>
      <c r="H631" s="13" t="s">
        <v>2902</v>
      </c>
      <c r="I631" s="32" t="s">
        <v>2901</v>
      </c>
      <c r="J631" s="14" t="s">
        <v>3050</v>
      </c>
      <c r="K631" s="15" t="s">
        <v>3051</v>
      </c>
      <c r="L631" s="16" t="s">
        <v>3682</v>
      </c>
      <c r="M631" s="17" t="s">
        <v>3683</v>
      </c>
    </row>
    <row r="632" spans="1:13">
      <c r="A632" s="10" t="s">
        <v>817</v>
      </c>
      <c r="B632" s="11" t="s">
        <v>888</v>
      </c>
      <c r="C632" s="12" t="s">
        <v>3680</v>
      </c>
      <c r="D632" s="19" t="s">
        <v>3679</v>
      </c>
      <c r="E632" s="20" t="s">
        <v>3685</v>
      </c>
      <c r="F632" s="18">
        <v>35000</v>
      </c>
      <c r="G632" s="23" t="s">
        <v>2889</v>
      </c>
      <c r="H632" s="13" t="s">
        <v>2902</v>
      </c>
      <c r="I632" s="32" t="s">
        <v>2901</v>
      </c>
      <c r="J632" s="14" t="s">
        <v>3050</v>
      </c>
      <c r="K632" s="15" t="s">
        <v>3051</v>
      </c>
      <c r="L632" s="16" t="s">
        <v>3682</v>
      </c>
      <c r="M632" s="17" t="s">
        <v>3683</v>
      </c>
    </row>
    <row r="633" spans="1:13">
      <c r="A633" s="10" t="s">
        <v>817</v>
      </c>
      <c r="B633" s="11" t="s">
        <v>889</v>
      </c>
      <c r="C633" s="12" t="s">
        <v>3680</v>
      </c>
      <c r="D633" s="19" t="s">
        <v>3679</v>
      </c>
      <c r="E633" s="20" t="s">
        <v>3685</v>
      </c>
      <c r="F633" s="18">
        <v>35000</v>
      </c>
      <c r="G633" s="23" t="s">
        <v>2889</v>
      </c>
      <c r="H633" s="13" t="s">
        <v>2902</v>
      </c>
      <c r="I633" s="32" t="s">
        <v>2901</v>
      </c>
      <c r="J633" s="14" t="s">
        <v>3050</v>
      </c>
      <c r="K633" s="15" t="s">
        <v>3051</v>
      </c>
      <c r="L633" s="16" t="s">
        <v>3682</v>
      </c>
      <c r="M633" s="17" t="s">
        <v>3683</v>
      </c>
    </row>
    <row r="634" spans="1:13">
      <c r="A634" s="10" t="s">
        <v>817</v>
      </c>
      <c r="B634" s="11" t="s">
        <v>890</v>
      </c>
      <c r="C634" s="12" t="s">
        <v>3680</v>
      </c>
      <c r="D634" s="19" t="s">
        <v>3679</v>
      </c>
      <c r="E634" s="20" t="s">
        <v>3685</v>
      </c>
      <c r="F634" s="18">
        <v>105000</v>
      </c>
      <c r="G634" s="23" t="s">
        <v>2889</v>
      </c>
      <c r="H634" s="13" t="s">
        <v>2902</v>
      </c>
      <c r="I634" s="32" t="s">
        <v>2901</v>
      </c>
      <c r="J634" s="14" t="s">
        <v>3050</v>
      </c>
      <c r="K634" s="15" t="s">
        <v>3051</v>
      </c>
      <c r="L634" s="16" t="s">
        <v>3682</v>
      </c>
      <c r="M634" s="17" t="s">
        <v>3683</v>
      </c>
    </row>
    <row r="635" spans="1:13">
      <c r="A635" s="10" t="s">
        <v>817</v>
      </c>
      <c r="B635" s="11" t="s">
        <v>891</v>
      </c>
      <c r="C635" s="12" t="s">
        <v>3680</v>
      </c>
      <c r="D635" s="19" t="s">
        <v>3679</v>
      </c>
      <c r="E635" s="20" t="s">
        <v>3685</v>
      </c>
      <c r="F635" s="18">
        <v>34546</v>
      </c>
      <c r="G635" s="23" t="s">
        <v>2889</v>
      </c>
      <c r="H635" s="13" t="s">
        <v>2902</v>
      </c>
      <c r="I635" s="32" t="s">
        <v>2901</v>
      </c>
      <c r="J635" s="14" t="s">
        <v>3050</v>
      </c>
      <c r="K635" s="15" t="s">
        <v>3051</v>
      </c>
      <c r="L635" s="16" t="s">
        <v>3682</v>
      </c>
      <c r="M635" s="17" t="s">
        <v>3683</v>
      </c>
    </row>
    <row r="636" spans="1:13">
      <c r="A636" s="10" t="s">
        <v>817</v>
      </c>
      <c r="B636" s="11" t="s">
        <v>892</v>
      </c>
      <c r="C636" s="12" t="s">
        <v>3680</v>
      </c>
      <c r="D636" s="19" t="s">
        <v>3679</v>
      </c>
      <c r="E636" s="20" t="s">
        <v>3685</v>
      </c>
      <c r="F636" s="18">
        <v>35000</v>
      </c>
      <c r="G636" s="23" t="s">
        <v>2889</v>
      </c>
      <c r="H636" s="13" t="s">
        <v>2902</v>
      </c>
      <c r="I636" s="32" t="s">
        <v>2901</v>
      </c>
      <c r="J636" s="14" t="s">
        <v>3050</v>
      </c>
      <c r="K636" s="15" t="s">
        <v>3051</v>
      </c>
      <c r="L636" s="16" t="s">
        <v>3682</v>
      </c>
      <c r="M636" s="17" t="s">
        <v>3683</v>
      </c>
    </row>
    <row r="637" spans="1:13">
      <c r="A637" s="10" t="s">
        <v>817</v>
      </c>
      <c r="B637" s="11" t="s">
        <v>893</v>
      </c>
      <c r="C637" s="12" t="s">
        <v>3680</v>
      </c>
      <c r="D637" s="19" t="s">
        <v>3679</v>
      </c>
      <c r="E637" s="20" t="s">
        <v>3685</v>
      </c>
      <c r="F637" s="18">
        <v>37852</v>
      </c>
      <c r="G637" s="23" t="s">
        <v>2889</v>
      </c>
      <c r="H637" s="13" t="s">
        <v>2902</v>
      </c>
      <c r="I637" s="32" t="s">
        <v>2901</v>
      </c>
      <c r="J637" s="14" t="s">
        <v>3050</v>
      </c>
      <c r="K637" s="15" t="s">
        <v>3051</v>
      </c>
      <c r="L637" s="16" t="s">
        <v>3682</v>
      </c>
      <c r="M637" s="17" t="s">
        <v>3683</v>
      </c>
    </row>
    <row r="638" spans="1:13">
      <c r="A638" s="10" t="s">
        <v>817</v>
      </c>
      <c r="B638" s="11" t="s">
        <v>894</v>
      </c>
      <c r="C638" s="12" t="s">
        <v>3680</v>
      </c>
      <c r="D638" s="19" t="s">
        <v>3679</v>
      </c>
      <c r="E638" s="20" t="s">
        <v>3685</v>
      </c>
      <c r="F638" s="18">
        <v>38377</v>
      </c>
      <c r="G638" s="23" t="s">
        <v>2889</v>
      </c>
      <c r="H638" s="13" t="s">
        <v>2902</v>
      </c>
      <c r="I638" s="32" t="s">
        <v>2901</v>
      </c>
      <c r="J638" s="14" t="s">
        <v>3050</v>
      </c>
      <c r="K638" s="15" t="s">
        <v>3051</v>
      </c>
      <c r="L638" s="16" t="s">
        <v>3682</v>
      </c>
      <c r="M638" s="17" t="s">
        <v>3683</v>
      </c>
    </row>
    <row r="639" spans="1:13">
      <c r="A639" s="10" t="s">
        <v>817</v>
      </c>
      <c r="B639" s="11" t="s">
        <v>895</v>
      </c>
      <c r="C639" s="12" t="s">
        <v>3680</v>
      </c>
      <c r="D639" s="19" t="s">
        <v>3679</v>
      </c>
      <c r="E639" s="20" t="s">
        <v>3685</v>
      </c>
      <c r="F639" s="18">
        <v>41586</v>
      </c>
      <c r="G639" s="23" t="s">
        <v>2889</v>
      </c>
      <c r="H639" s="13" t="s">
        <v>2902</v>
      </c>
      <c r="I639" s="32" t="s">
        <v>2901</v>
      </c>
      <c r="J639" s="14" t="s">
        <v>3050</v>
      </c>
      <c r="K639" s="15" t="s">
        <v>3051</v>
      </c>
      <c r="L639" s="16" t="s">
        <v>3682</v>
      </c>
      <c r="M639" s="17" t="s">
        <v>3683</v>
      </c>
    </row>
    <row r="640" spans="1:13">
      <c r="A640" s="10" t="s">
        <v>817</v>
      </c>
      <c r="B640" s="11" t="s">
        <v>896</v>
      </c>
      <c r="C640" s="12" t="s">
        <v>3680</v>
      </c>
      <c r="D640" s="19" t="s">
        <v>3679</v>
      </c>
      <c r="E640" s="20" t="s">
        <v>3685</v>
      </c>
      <c r="F640" s="18">
        <v>79999</v>
      </c>
      <c r="G640" s="23" t="s">
        <v>2889</v>
      </c>
      <c r="H640" s="13" t="s">
        <v>2902</v>
      </c>
      <c r="I640" s="32" t="s">
        <v>2901</v>
      </c>
      <c r="J640" s="14" t="s">
        <v>3050</v>
      </c>
      <c r="K640" s="15" t="s">
        <v>3051</v>
      </c>
      <c r="L640" s="16" t="s">
        <v>3682</v>
      </c>
      <c r="M640" s="17" t="s">
        <v>3683</v>
      </c>
    </row>
    <row r="641" spans="1:13">
      <c r="A641" s="10" t="s">
        <v>817</v>
      </c>
      <c r="B641" s="11" t="s">
        <v>897</v>
      </c>
      <c r="C641" s="12" t="s">
        <v>3680</v>
      </c>
      <c r="D641" s="19" t="s">
        <v>3679</v>
      </c>
      <c r="E641" s="20" t="s">
        <v>3685</v>
      </c>
      <c r="F641" s="18">
        <v>35021</v>
      </c>
      <c r="G641" s="23" t="s">
        <v>2889</v>
      </c>
      <c r="H641" s="13" t="s">
        <v>2902</v>
      </c>
      <c r="I641" s="32" t="s">
        <v>2901</v>
      </c>
      <c r="J641" s="14" t="s">
        <v>3050</v>
      </c>
      <c r="K641" s="15" t="s">
        <v>3051</v>
      </c>
      <c r="L641" s="16" t="s">
        <v>3682</v>
      </c>
      <c r="M641" s="17" t="s">
        <v>3683</v>
      </c>
    </row>
    <row r="642" spans="1:13">
      <c r="A642" s="10" t="s">
        <v>817</v>
      </c>
      <c r="B642" s="11" t="s">
        <v>898</v>
      </c>
      <c r="C642" s="12" t="s">
        <v>3680</v>
      </c>
      <c r="D642" s="19" t="s">
        <v>3679</v>
      </c>
      <c r="E642" s="20" t="s">
        <v>3685</v>
      </c>
      <c r="F642" s="18">
        <v>24440</v>
      </c>
      <c r="G642" s="23" t="s">
        <v>2889</v>
      </c>
      <c r="H642" s="13" t="s">
        <v>2902</v>
      </c>
      <c r="I642" s="32" t="s">
        <v>2901</v>
      </c>
      <c r="J642" s="14" t="s">
        <v>3050</v>
      </c>
      <c r="K642" s="15" t="s">
        <v>3051</v>
      </c>
      <c r="L642" s="16" t="s">
        <v>3682</v>
      </c>
      <c r="M642" s="17" t="s">
        <v>3683</v>
      </c>
    </row>
    <row r="643" spans="1:13">
      <c r="A643" s="10" t="s">
        <v>817</v>
      </c>
      <c r="B643" s="11" t="s">
        <v>899</v>
      </c>
      <c r="C643" s="12" t="s">
        <v>3680</v>
      </c>
      <c r="D643" s="19" t="s">
        <v>3679</v>
      </c>
      <c r="E643" s="20" t="s">
        <v>3685</v>
      </c>
      <c r="F643" s="18">
        <v>55377</v>
      </c>
      <c r="G643" s="23" t="s">
        <v>2889</v>
      </c>
      <c r="H643" s="13" t="s">
        <v>2902</v>
      </c>
      <c r="I643" s="32" t="s">
        <v>2901</v>
      </c>
      <c r="J643" s="14" t="s">
        <v>3050</v>
      </c>
      <c r="K643" s="15" t="s">
        <v>3051</v>
      </c>
      <c r="L643" s="16" t="s">
        <v>3682</v>
      </c>
      <c r="M643" s="17" t="s">
        <v>3683</v>
      </c>
    </row>
    <row r="644" spans="1:13">
      <c r="A644" s="10" t="s">
        <v>817</v>
      </c>
      <c r="B644" s="11" t="s">
        <v>900</v>
      </c>
      <c r="C644" s="12" t="s">
        <v>3680</v>
      </c>
      <c r="D644" s="19" t="s">
        <v>3679</v>
      </c>
      <c r="E644" s="20" t="s">
        <v>3685</v>
      </c>
      <c r="F644" s="18">
        <v>35000</v>
      </c>
      <c r="G644" s="23" t="s">
        <v>2889</v>
      </c>
      <c r="H644" s="13" t="s">
        <v>2902</v>
      </c>
      <c r="I644" s="32" t="s">
        <v>2901</v>
      </c>
      <c r="J644" s="14" t="s">
        <v>3050</v>
      </c>
      <c r="K644" s="15" t="s">
        <v>3051</v>
      </c>
      <c r="L644" s="16" t="s">
        <v>3682</v>
      </c>
      <c r="M644" s="17" t="s">
        <v>3683</v>
      </c>
    </row>
    <row r="645" spans="1:13">
      <c r="A645" s="10" t="s">
        <v>817</v>
      </c>
      <c r="B645" s="11" t="s">
        <v>901</v>
      </c>
      <c r="C645" s="12" t="s">
        <v>3680</v>
      </c>
      <c r="D645" s="19" t="s">
        <v>3679</v>
      </c>
      <c r="E645" s="20" t="s">
        <v>3685</v>
      </c>
      <c r="F645" s="18">
        <v>35000</v>
      </c>
      <c r="G645" s="23" t="s">
        <v>2889</v>
      </c>
      <c r="H645" s="13" t="s">
        <v>2902</v>
      </c>
      <c r="I645" s="32" t="s">
        <v>2901</v>
      </c>
      <c r="J645" s="14" t="s">
        <v>3050</v>
      </c>
      <c r="K645" s="15" t="s">
        <v>3051</v>
      </c>
      <c r="L645" s="16" t="s">
        <v>3682</v>
      </c>
      <c r="M645" s="17" t="s">
        <v>3683</v>
      </c>
    </row>
    <row r="646" spans="1:13">
      <c r="A646" s="10" t="s">
        <v>817</v>
      </c>
      <c r="B646" s="11" t="s">
        <v>902</v>
      </c>
      <c r="C646" s="12" t="s">
        <v>3680</v>
      </c>
      <c r="D646" s="19" t="s">
        <v>3679</v>
      </c>
      <c r="E646" s="20" t="s">
        <v>3685</v>
      </c>
      <c r="F646" s="18">
        <v>35000</v>
      </c>
      <c r="G646" s="23" t="s">
        <v>2889</v>
      </c>
      <c r="H646" s="13" t="s">
        <v>2902</v>
      </c>
      <c r="I646" s="32" t="s">
        <v>2901</v>
      </c>
      <c r="J646" s="14" t="s">
        <v>3050</v>
      </c>
      <c r="K646" s="15" t="s">
        <v>3051</v>
      </c>
      <c r="L646" s="16" t="s">
        <v>3682</v>
      </c>
      <c r="M646" s="17" t="s">
        <v>3683</v>
      </c>
    </row>
    <row r="647" spans="1:13">
      <c r="A647" s="10" t="s">
        <v>817</v>
      </c>
      <c r="B647" s="11" t="s">
        <v>903</v>
      </c>
      <c r="C647" s="12" t="s">
        <v>3680</v>
      </c>
      <c r="D647" s="19" t="s">
        <v>3679</v>
      </c>
      <c r="E647" s="20" t="s">
        <v>3685</v>
      </c>
      <c r="F647" s="18">
        <v>34657</v>
      </c>
      <c r="G647" s="23" t="s">
        <v>2889</v>
      </c>
      <c r="H647" s="13" t="s">
        <v>2902</v>
      </c>
      <c r="I647" s="32" t="s">
        <v>2901</v>
      </c>
      <c r="J647" s="14" t="s">
        <v>3050</v>
      </c>
      <c r="K647" s="15" t="s">
        <v>3051</v>
      </c>
      <c r="L647" s="16" t="s">
        <v>3682</v>
      </c>
      <c r="M647" s="17" t="s">
        <v>3683</v>
      </c>
    </row>
    <row r="648" spans="1:13">
      <c r="A648" s="10" t="s">
        <v>817</v>
      </c>
      <c r="B648" s="11" t="s">
        <v>904</v>
      </c>
      <c r="C648" s="12" t="s">
        <v>3680</v>
      </c>
      <c r="D648" s="19" t="s">
        <v>3679</v>
      </c>
      <c r="E648" s="20" t="s">
        <v>3685</v>
      </c>
      <c r="F648" s="18">
        <v>35000</v>
      </c>
      <c r="G648" s="23" t="s">
        <v>2889</v>
      </c>
      <c r="H648" s="13" t="s">
        <v>2902</v>
      </c>
      <c r="I648" s="32" t="s">
        <v>2901</v>
      </c>
      <c r="J648" s="14" t="s">
        <v>3050</v>
      </c>
      <c r="K648" s="15" t="s">
        <v>3051</v>
      </c>
      <c r="L648" s="16" t="s">
        <v>3682</v>
      </c>
      <c r="M648" s="17" t="s">
        <v>3683</v>
      </c>
    </row>
    <row r="649" spans="1:13">
      <c r="A649" s="10" t="s">
        <v>817</v>
      </c>
      <c r="B649" s="11" t="s">
        <v>905</v>
      </c>
      <c r="C649" s="12" t="s">
        <v>3680</v>
      </c>
      <c r="D649" s="19" t="s">
        <v>3679</v>
      </c>
      <c r="E649" s="20" t="s">
        <v>3685</v>
      </c>
      <c r="F649" s="18">
        <v>35000</v>
      </c>
      <c r="G649" s="23" t="s">
        <v>2889</v>
      </c>
      <c r="H649" s="13" t="s">
        <v>2902</v>
      </c>
      <c r="I649" s="32" t="s">
        <v>2901</v>
      </c>
      <c r="J649" s="14" t="s">
        <v>3050</v>
      </c>
      <c r="K649" s="15" t="s">
        <v>3051</v>
      </c>
      <c r="L649" s="16" t="s">
        <v>3682</v>
      </c>
      <c r="M649" s="17" t="s">
        <v>3683</v>
      </c>
    </row>
    <row r="650" spans="1:13">
      <c r="A650" s="10" t="s">
        <v>817</v>
      </c>
      <c r="B650" s="11" t="s">
        <v>906</v>
      </c>
      <c r="C650" s="12" t="s">
        <v>3680</v>
      </c>
      <c r="D650" s="19" t="s">
        <v>3679</v>
      </c>
      <c r="E650" s="20" t="s">
        <v>3685</v>
      </c>
      <c r="F650" s="18">
        <v>35000</v>
      </c>
      <c r="G650" s="23" t="s">
        <v>2889</v>
      </c>
      <c r="H650" s="13" t="s">
        <v>2902</v>
      </c>
      <c r="I650" s="32" t="s">
        <v>2901</v>
      </c>
      <c r="J650" s="14" t="s">
        <v>3050</v>
      </c>
      <c r="K650" s="15" t="s">
        <v>3051</v>
      </c>
      <c r="L650" s="16" t="s">
        <v>3682</v>
      </c>
      <c r="M650" s="17" t="s">
        <v>3683</v>
      </c>
    </row>
    <row r="651" spans="1:13">
      <c r="A651" s="10" t="s">
        <v>817</v>
      </c>
      <c r="B651" s="11" t="s">
        <v>907</v>
      </c>
      <c r="C651" s="12" t="s">
        <v>3680</v>
      </c>
      <c r="D651" s="19" t="s">
        <v>3679</v>
      </c>
      <c r="E651" s="20" t="s">
        <v>3685</v>
      </c>
      <c r="F651" s="18">
        <v>30063</v>
      </c>
      <c r="G651" s="23" t="s">
        <v>2889</v>
      </c>
      <c r="H651" s="13" t="s">
        <v>2902</v>
      </c>
      <c r="I651" s="32" t="s">
        <v>2901</v>
      </c>
      <c r="J651" s="14" t="s">
        <v>3050</v>
      </c>
      <c r="K651" s="15" t="s">
        <v>3051</v>
      </c>
      <c r="L651" s="16" t="s">
        <v>3682</v>
      </c>
      <c r="M651" s="17" t="s">
        <v>3683</v>
      </c>
    </row>
    <row r="652" spans="1:13">
      <c r="A652" s="10" t="s">
        <v>817</v>
      </c>
      <c r="B652" s="11" t="s">
        <v>908</v>
      </c>
      <c r="C652" s="12" t="s">
        <v>3680</v>
      </c>
      <c r="D652" s="19" t="s">
        <v>3679</v>
      </c>
      <c r="E652" s="20" t="s">
        <v>3685</v>
      </c>
      <c r="F652" s="18">
        <v>35000</v>
      </c>
      <c r="G652" s="23" t="s">
        <v>2889</v>
      </c>
      <c r="H652" s="13" t="s">
        <v>2902</v>
      </c>
      <c r="I652" s="32" t="s">
        <v>2901</v>
      </c>
      <c r="J652" s="14" t="s">
        <v>3050</v>
      </c>
      <c r="K652" s="15" t="s">
        <v>3051</v>
      </c>
      <c r="L652" s="16" t="s">
        <v>3682</v>
      </c>
      <c r="M652" s="17" t="s">
        <v>3683</v>
      </c>
    </row>
    <row r="653" spans="1:13">
      <c r="A653" s="10" t="s">
        <v>817</v>
      </c>
      <c r="B653" s="11" t="s">
        <v>909</v>
      </c>
      <c r="C653" s="12" t="s">
        <v>3680</v>
      </c>
      <c r="D653" s="19" t="s">
        <v>3679</v>
      </c>
      <c r="E653" s="20" t="s">
        <v>3685</v>
      </c>
      <c r="F653" s="18">
        <v>35000</v>
      </c>
      <c r="G653" s="23" t="s">
        <v>2889</v>
      </c>
      <c r="H653" s="13" t="s">
        <v>2902</v>
      </c>
      <c r="I653" s="32" t="s">
        <v>2901</v>
      </c>
      <c r="J653" s="14" t="s">
        <v>3050</v>
      </c>
      <c r="K653" s="15" t="s">
        <v>3051</v>
      </c>
      <c r="L653" s="16" t="s">
        <v>3682</v>
      </c>
      <c r="M653" s="17" t="s">
        <v>3683</v>
      </c>
    </row>
    <row r="654" spans="1:13">
      <c r="A654" s="10" t="s">
        <v>817</v>
      </c>
      <c r="B654" s="11" t="s">
        <v>909</v>
      </c>
      <c r="C654" s="12" t="s">
        <v>3680</v>
      </c>
      <c r="D654" s="19" t="s">
        <v>3679</v>
      </c>
      <c r="E654" s="20" t="s">
        <v>3685</v>
      </c>
      <c r="F654" s="18">
        <v>35000</v>
      </c>
      <c r="G654" s="23" t="s">
        <v>2889</v>
      </c>
      <c r="H654" s="13" t="s">
        <v>2902</v>
      </c>
      <c r="I654" s="32" t="s">
        <v>2901</v>
      </c>
      <c r="J654" s="14" t="s">
        <v>3050</v>
      </c>
      <c r="K654" s="15" t="s">
        <v>3051</v>
      </c>
      <c r="L654" s="16" t="s">
        <v>3682</v>
      </c>
      <c r="M654" s="17" t="s">
        <v>3683</v>
      </c>
    </row>
    <row r="655" spans="1:13">
      <c r="A655" s="10" t="s">
        <v>817</v>
      </c>
      <c r="B655" s="11" t="s">
        <v>910</v>
      </c>
      <c r="C655" s="12" t="s">
        <v>3680</v>
      </c>
      <c r="D655" s="19" t="s">
        <v>3679</v>
      </c>
      <c r="E655" s="20" t="s">
        <v>3685</v>
      </c>
      <c r="F655" s="18">
        <v>35000</v>
      </c>
      <c r="G655" s="23" t="s">
        <v>2889</v>
      </c>
      <c r="H655" s="13" t="s">
        <v>2902</v>
      </c>
      <c r="I655" s="32" t="s">
        <v>2901</v>
      </c>
      <c r="J655" s="14" t="s">
        <v>3050</v>
      </c>
      <c r="K655" s="15" t="s">
        <v>3051</v>
      </c>
      <c r="L655" s="16" t="s">
        <v>3682</v>
      </c>
      <c r="M655" s="17" t="s">
        <v>3683</v>
      </c>
    </row>
    <row r="656" spans="1:13">
      <c r="A656" s="10" t="s">
        <v>817</v>
      </c>
      <c r="B656" s="11" t="s">
        <v>911</v>
      </c>
      <c r="C656" s="12" t="s">
        <v>3680</v>
      </c>
      <c r="D656" s="19" t="s">
        <v>3679</v>
      </c>
      <c r="E656" s="20" t="s">
        <v>3685</v>
      </c>
      <c r="F656" s="18">
        <v>35000</v>
      </c>
      <c r="G656" s="23" t="s">
        <v>2889</v>
      </c>
      <c r="H656" s="13" t="s">
        <v>2902</v>
      </c>
      <c r="I656" s="32" t="s">
        <v>2901</v>
      </c>
      <c r="J656" s="14" t="s">
        <v>3050</v>
      </c>
      <c r="K656" s="15" t="s">
        <v>3051</v>
      </c>
      <c r="L656" s="16" t="s">
        <v>3682</v>
      </c>
      <c r="M656" s="17" t="s">
        <v>3683</v>
      </c>
    </row>
    <row r="657" spans="1:13">
      <c r="A657" s="10" t="s">
        <v>817</v>
      </c>
      <c r="B657" s="11" t="s">
        <v>912</v>
      </c>
      <c r="C657" s="12" t="s">
        <v>3680</v>
      </c>
      <c r="D657" s="19" t="s">
        <v>3679</v>
      </c>
      <c r="E657" s="20" t="s">
        <v>3685</v>
      </c>
      <c r="F657" s="18">
        <v>34657</v>
      </c>
      <c r="G657" s="23" t="s">
        <v>2889</v>
      </c>
      <c r="H657" s="13" t="s">
        <v>2902</v>
      </c>
      <c r="I657" s="32" t="s">
        <v>2901</v>
      </c>
      <c r="J657" s="14" t="s">
        <v>3050</v>
      </c>
      <c r="K657" s="15" t="s">
        <v>3051</v>
      </c>
      <c r="L657" s="16" t="s">
        <v>3682</v>
      </c>
      <c r="M657" s="17" t="s">
        <v>3683</v>
      </c>
    </row>
    <row r="658" spans="1:13">
      <c r="A658" s="10" t="s">
        <v>817</v>
      </c>
      <c r="B658" s="11" t="s">
        <v>913</v>
      </c>
      <c r="C658" s="12" t="s">
        <v>3680</v>
      </c>
      <c r="D658" s="19" t="s">
        <v>3679</v>
      </c>
      <c r="E658" s="20" t="s">
        <v>3685</v>
      </c>
      <c r="F658" s="18">
        <v>59315</v>
      </c>
      <c r="G658" s="23" t="s">
        <v>2889</v>
      </c>
      <c r="H658" s="13" t="s">
        <v>2902</v>
      </c>
      <c r="I658" s="32" t="s">
        <v>2901</v>
      </c>
      <c r="J658" s="14" t="s">
        <v>3050</v>
      </c>
      <c r="K658" s="15" t="s">
        <v>3051</v>
      </c>
      <c r="L658" s="16" t="s">
        <v>3682</v>
      </c>
      <c r="M658" s="17" t="s">
        <v>3683</v>
      </c>
    </row>
    <row r="659" spans="1:13">
      <c r="A659" s="10" t="s">
        <v>817</v>
      </c>
      <c r="B659" s="11" t="s">
        <v>914</v>
      </c>
      <c r="C659" s="12" t="s">
        <v>3680</v>
      </c>
      <c r="D659" s="19" t="s">
        <v>3679</v>
      </c>
      <c r="E659" s="20" t="s">
        <v>3685</v>
      </c>
      <c r="F659" s="18">
        <v>35000</v>
      </c>
      <c r="G659" s="23" t="s">
        <v>2889</v>
      </c>
      <c r="H659" s="13" t="s">
        <v>2902</v>
      </c>
      <c r="I659" s="32" t="s">
        <v>2901</v>
      </c>
      <c r="J659" s="14" t="s">
        <v>3050</v>
      </c>
      <c r="K659" s="15" t="s">
        <v>3051</v>
      </c>
      <c r="L659" s="16" t="s">
        <v>3682</v>
      </c>
      <c r="M659" s="17" t="s">
        <v>3683</v>
      </c>
    </row>
    <row r="660" spans="1:13">
      <c r="A660" s="10" t="s">
        <v>817</v>
      </c>
      <c r="B660" s="11" t="s">
        <v>915</v>
      </c>
      <c r="C660" s="12" t="s">
        <v>3680</v>
      </c>
      <c r="D660" s="19" t="s">
        <v>3679</v>
      </c>
      <c r="E660" s="20" t="s">
        <v>3685</v>
      </c>
      <c r="F660" s="18">
        <v>35000</v>
      </c>
      <c r="G660" s="23" t="s">
        <v>2889</v>
      </c>
      <c r="H660" s="13" t="s">
        <v>2902</v>
      </c>
      <c r="I660" s="32" t="s">
        <v>2901</v>
      </c>
      <c r="J660" s="14" t="s">
        <v>3050</v>
      </c>
      <c r="K660" s="15" t="s">
        <v>3051</v>
      </c>
      <c r="L660" s="16" t="s">
        <v>3682</v>
      </c>
      <c r="M660" s="17" t="s">
        <v>3683</v>
      </c>
    </row>
    <row r="661" spans="1:13">
      <c r="A661" s="10" t="s">
        <v>817</v>
      </c>
      <c r="B661" s="11" t="s">
        <v>916</v>
      </c>
      <c r="C661" s="12" t="s">
        <v>3680</v>
      </c>
      <c r="D661" s="19" t="s">
        <v>3679</v>
      </c>
      <c r="E661" s="20" t="s">
        <v>3685</v>
      </c>
      <c r="F661" s="18">
        <v>35000</v>
      </c>
      <c r="G661" s="23" t="s">
        <v>2889</v>
      </c>
      <c r="H661" s="13" t="s">
        <v>2902</v>
      </c>
      <c r="I661" s="32" t="s">
        <v>2901</v>
      </c>
      <c r="J661" s="14" t="s">
        <v>3050</v>
      </c>
      <c r="K661" s="15" t="s">
        <v>3051</v>
      </c>
      <c r="L661" s="16" t="s">
        <v>3682</v>
      </c>
      <c r="M661" s="17" t="s">
        <v>3683</v>
      </c>
    </row>
    <row r="662" spans="1:13">
      <c r="A662" s="10" t="s">
        <v>817</v>
      </c>
      <c r="B662" s="11" t="s">
        <v>917</v>
      </c>
      <c r="C662" s="12" t="s">
        <v>3680</v>
      </c>
      <c r="D662" s="19" t="s">
        <v>3679</v>
      </c>
      <c r="E662" s="20" t="s">
        <v>3685</v>
      </c>
      <c r="F662" s="18">
        <v>64894</v>
      </c>
      <c r="G662" s="23" t="s">
        <v>2889</v>
      </c>
      <c r="H662" s="13" t="s">
        <v>2902</v>
      </c>
      <c r="I662" s="32" t="s">
        <v>2901</v>
      </c>
      <c r="J662" s="14" t="s">
        <v>3050</v>
      </c>
      <c r="K662" s="15" t="s">
        <v>3051</v>
      </c>
      <c r="L662" s="16" t="s">
        <v>3682</v>
      </c>
      <c r="M662" s="17" t="s">
        <v>3683</v>
      </c>
    </row>
    <row r="663" spans="1:13">
      <c r="A663" s="10" t="s">
        <v>817</v>
      </c>
      <c r="B663" s="11" t="s">
        <v>918</v>
      </c>
      <c r="C663" s="12" t="s">
        <v>3680</v>
      </c>
      <c r="D663" s="19" t="s">
        <v>3679</v>
      </c>
      <c r="E663" s="20" t="s">
        <v>3685</v>
      </c>
      <c r="F663" s="18">
        <v>35000</v>
      </c>
      <c r="G663" s="23" t="s">
        <v>2889</v>
      </c>
      <c r="H663" s="13" t="s">
        <v>2902</v>
      </c>
      <c r="I663" s="32" t="s">
        <v>2901</v>
      </c>
      <c r="J663" s="14" t="s">
        <v>3050</v>
      </c>
      <c r="K663" s="15" t="s">
        <v>3051</v>
      </c>
      <c r="L663" s="16" t="s">
        <v>3682</v>
      </c>
      <c r="M663" s="17" t="s">
        <v>3683</v>
      </c>
    </row>
    <row r="664" spans="1:13">
      <c r="A664" s="10" t="s">
        <v>817</v>
      </c>
      <c r="B664" s="11" t="s">
        <v>919</v>
      </c>
      <c r="C664" s="12" t="s">
        <v>3680</v>
      </c>
      <c r="D664" s="19" t="s">
        <v>3679</v>
      </c>
      <c r="E664" s="20" t="s">
        <v>3685</v>
      </c>
      <c r="F664" s="18">
        <v>34313</v>
      </c>
      <c r="G664" s="23" t="s">
        <v>2889</v>
      </c>
      <c r="H664" s="13" t="s">
        <v>2902</v>
      </c>
      <c r="I664" s="32" t="s">
        <v>2901</v>
      </c>
      <c r="J664" s="14" t="s">
        <v>3050</v>
      </c>
      <c r="K664" s="15" t="s">
        <v>3051</v>
      </c>
      <c r="L664" s="16" t="s">
        <v>3682</v>
      </c>
      <c r="M664" s="17" t="s">
        <v>3683</v>
      </c>
    </row>
    <row r="665" spans="1:13">
      <c r="A665" s="10" t="s">
        <v>817</v>
      </c>
      <c r="B665" s="11" t="s">
        <v>920</v>
      </c>
      <c r="C665" s="12" t="s">
        <v>3680</v>
      </c>
      <c r="D665" s="19" t="s">
        <v>3679</v>
      </c>
      <c r="E665" s="20" t="s">
        <v>3685</v>
      </c>
      <c r="F665" s="18">
        <v>73013</v>
      </c>
      <c r="G665" s="23" t="s">
        <v>2889</v>
      </c>
      <c r="H665" s="13" t="s">
        <v>2902</v>
      </c>
      <c r="I665" s="32" t="s">
        <v>2901</v>
      </c>
      <c r="J665" s="14" t="s">
        <v>3050</v>
      </c>
      <c r="K665" s="15" t="s">
        <v>3051</v>
      </c>
      <c r="L665" s="16" t="s">
        <v>3682</v>
      </c>
      <c r="M665" s="17" t="s">
        <v>3683</v>
      </c>
    </row>
    <row r="666" spans="1:13">
      <c r="A666" s="10" t="s">
        <v>817</v>
      </c>
      <c r="B666" s="11" t="s">
        <v>921</v>
      </c>
      <c r="C666" s="12" t="s">
        <v>3680</v>
      </c>
      <c r="D666" s="19" t="s">
        <v>3679</v>
      </c>
      <c r="E666" s="20" t="s">
        <v>3685</v>
      </c>
      <c r="F666" s="18">
        <v>35000</v>
      </c>
      <c r="G666" s="23" t="s">
        <v>2889</v>
      </c>
      <c r="H666" s="13" t="s">
        <v>2902</v>
      </c>
      <c r="I666" s="32" t="s">
        <v>2901</v>
      </c>
      <c r="J666" s="14" t="s">
        <v>3050</v>
      </c>
      <c r="K666" s="15" t="s">
        <v>3051</v>
      </c>
      <c r="L666" s="16" t="s">
        <v>3682</v>
      </c>
      <c r="M666" s="17" t="s">
        <v>3683</v>
      </c>
    </row>
    <row r="667" spans="1:13">
      <c r="A667" s="10" t="s">
        <v>817</v>
      </c>
      <c r="B667" s="11" t="s">
        <v>922</v>
      </c>
      <c r="C667" s="12" t="s">
        <v>3680</v>
      </c>
      <c r="D667" s="19" t="s">
        <v>3679</v>
      </c>
      <c r="E667" s="20" t="s">
        <v>3685</v>
      </c>
      <c r="F667" s="18">
        <v>35000</v>
      </c>
      <c r="G667" s="23" t="s">
        <v>2889</v>
      </c>
      <c r="H667" s="13" t="s">
        <v>2902</v>
      </c>
      <c r="I667" s="32" t="s">
        <v>2901</v>
      </c>
      <c r="J667" s="14" t="s">
        <v>3050</v>
      </c>
      <c r="K667" s="15" t="s">
        <v>3051</v>
      </c>
      <c r="L667" s="16" t="s">
        <v>3682</v>
      </c>
      <c r="M667" s="17" t="s">
        <v>3683</v>
      </c>
    </row>
    <row r="668" spans="1:13">
      <c r="A668" s="10" t="s">
        <v>817</v>
      </c>
      <c r="B668" s="11" t="s">
        <v>923</v>
      </c>
      <c r="C668" s="12" t="s">
        <v>3680</v>
      </c>
      <c r="D668" s="19" t="s">
        <v>3679</v>
      </c>
      <c r="E668" s="20" t="s">
        <v>3685</v>
      </c>
      <c r="F668" s="18">
        <v>46559</v>
      </c>
      <c r="G668" s="23" t="s">
        <v>2889</v>
      </c>
      <c r="H668" s="13" t="s">
        <v>2902</v>
      </c>
      <c r="I668" s="32" t="s">
        <v>2901</v>
      </c>
      <c r="J668" s="14" t="s">
        <v>3050</v>
      </c>
      <c r="K668" s="15" t="s">
        <v>3051</v>
      </c>
      <c r="L668" s="16" t="s">
        <v>3682</v>
      </c>
      <c r="M668" s="17" t="s">
        <v>3683</v>
      </c>
    </row>
    <row r="669" spans="1:13">
      <c r="A669" s="10" t="s">
        <v>817</v>
      </c>
      <c r="B669" s="11" t="s">
        <v>924</v>
      </c>
      <c r="C669" s="12" t="s">
        <v>3680</v>
      </c>
      <c r="D669" s="19" t="s">
        <v>3679</v>
      </c>
      <c r="E669" s="20" t="s">
        <v>3685</v>
      </c>
      <c r="F669" s="18">
        <v>73013</v>
      </c>
      <c r="G669" s="23" t="s">
        <v>2889</v>
      </c>
      <c r="H669" s="13" t="s">
        <v>2902</v>
      </c>
      <c r="I669" s="32" t="s">
        <v>2901</v>
      </c>
      <c r="J669" s="14" t="s">
        <v>3050</v>
      </c>
      <c r="K669" s="15" t="s">
        <v>3051</v>
      </c>
      <c r="L669" s="16" t="s">
        <v>3682</v>
      </c>
      <c r="M669" s="17" t="s">
        <v>3683</v>
      </c>
    </row>
    <row r="670" spans="1:13">
      <c r="A670" s="10" t="s">
        <v>817</v>
      </c>
      <c r="B670" s="11" t="s">
        <v>925</v>
      </c>
      <c r="C670" s="12" t="s">
        <v>3680</v>
      </c>
      <c r="D670" s="19" t="s">
        <v>3679</v>
      </c>
      <c r="E670" s="20" t="s">
        <v>3685</v>
      </c>
      <c r="F670" s="18">
        <v>56690</v>
      </c>
      <c r="G670" s="23" t="s">
        <v>2889</v>
      </c>
      <c r="H670" s="13" t="s">
        <v>2902</v>
      </c>
      <c r="I670" s="32" t="s">
        <v>2901</v>
      </c>
      <c r="J670" s="14" t="s">
        <v>3050</v>
      </c>
      <c r="K670" s="15" t="s">
        <v>3051</v>
      </c>
      <c r="L670" s="16" t="s">
        <v>3682</v>
      </c>
      <c r="M670" s="17" t="s">
        <v>3683</v>
      </c>
    </row>
    <row r="671" spans="1:13">
      <c r="A671" s="10" t="s">
        <v>817</v>
      </c>
      <c r="B671" s="11" t="s">
        <v>926</v>
      </c>
      <c r="C671" s="12" t="s">
        <v>3680</v>
      </c>
      <c r="D671" s="19" t="s">
        <v>3679</v>
      </c>
      <c r="E671" s="20" t="s">
        <v>3685</v>
      </c>
      <c r="F671" s="18">
        <v>35000</v>
      </c>
      <c r="G671" s="23" t="s">
        <v>2889</v>
      </c>
      <c r="H671" s="13" t="s">
        <v>2902</v>
      </c>
      <c r="I671" s="32" t="s">
        <v>2901</v>
      </c>
      <c r="J671" s="14" t="s">
        <v>3050</v>
      </c>
      <c r="K671" s="15" t="s">
        <v>3051</v>
      </c>
      <c r="L671" s="16" t="s">
        <v>3682</v>
      </c>
      <c r="M671" s="17" t="s">
        <v>3683</v>
      </c>
    </row>
    <row r="672" spans="1:13">
      <c r="A672" s="10" t="s">
        <v>817</v>
      </c>
      <c r="B672" s="11" t="s">
        <v>927</v>
      </c>
      <c r="C672" s="12" t="s">
        <v>3680</v>
      </c>
      <c r="D672" s="19" t="s">
        <v>3679</v>
      </c>
      <c r="E672" s="20" t="s">
        <v>3685</v>
      </c>
      <c r="F672" s="18">
        <v>105013</v>
      </c>
      <c r="G672" s="23" t="s">
        <v>2889</v>
      </c>
      <c r="H672" s="13" t="s">
        <v>2902</v>
      </c>
      <c r="I672" s="32" t="s">
        <v>2901</v>
      </c>
      <c r="J672" s="14" t="s">
        <v>3050</v>
      </c>
      <c r="K672" s="15" t="s">
        <v>3051</v>
      </c>
      <c r="L672" s="16" t="s">
        <v>3682</v>
      </c>
      <c r="M672" s="17" t="s">
        <v>3683</v>
      </c>
    </row>
    <row r="673" spans="1:13">
      <c r="A673" s="10" t="s">
        <v>817</v>
      </c>
      <c r="B673" s="11" t="s">
        <v>928</v>
      </c>
      <c r="C673" s="12" t="s">
        <v>3680</v>
      </c>
      <c r="D673" s="19" t="s">
        <v>3679</v>
      </c>
      <c r="E673" s="20" t="s">
        <v>3685</v>
      </c>
      <c r="F673" s="18">
        <v>35000</v>
      </c>
      <c r="G673" s="23" t="s">
        <v>2889</v>
      </c>
      <c r="H673" s="13" t="s">
        <v>2902</v>
      </c>
      <c r="I673" s="32" t="s">
        <v>2901</v>
      </c>
      <c r="J673" s="14" t="s">
        <v>3050</v>
      </c>
      <c r="K673" s="15" t="s">
        <v>3051</v>
      </c>
      <c r="L673" s="16" t="s">
        <v>3682</v>
      </c>
      <c r="M673" s="17" t="s">
        <v>3683</v>
      </c>
    </row>
    <row r="674" spans="1:13">
      <c r="A674" s="10" t="s">
        <v>817</v>
      </c>
      <c r="B674" s="11" t="s">
        <v>929</v>
      </c>
      <c r="C674" s="12" t="s">
        <v>3680</v>
      </c>
      <c r="D674" s="19" t="s">
        <v>3679</v>
      </c>
      <c r="E674" s="20" t="s">
        <v>3685</v>
      </c>
      <c r="F674" s="18">
        <v>35000</v>
      </c>
      <c r="G674" s="23" t="s">
        <v>2889</v>
      </c>
      <c r="H674" s="13" t="s">
        <v>2902</v>
      </c>
      <c r="I674" s="32" t="s">
        <v>2901</v>
      </c>
      <c r="J674" s="14" t="s">
        <v>3050</v>
      </c>
      <c r="K674" s="15" t="s">
        <v>3051</v>
      </c>
      <c r="L674" s="16" t="s">
        <v>3682</v>
      </c>
      <c r="M674" s="17" t="s">
        <v>3683</v>
      </c>
    </row>
    <row r="675" spans="1:13">
      <c r="A675" s="10" t="s">
        <v>817</v>
      </c>
      <c r="B675" s="11" t="s">
        <v>930</v>
      </c>
      <c r="C675" s="12" t="s">
        <v>3680</v>
      </c>
      <c r="D675" s="19" t="s">
        <v>3679</v>
      </c>
      <c r="E675" s="20" t="s">
        <v>3685</v>
      </c>
      <c r="F675" s="18">
        <v>35000</v>
      </c>
      <c r="G675" s="23" t="s">
        <v>2889</v>
      </c>
      <c r="H675" s="13" t="s">
        <v>2902</v>
      </c>
      <c r="I675" s="32" t="s">
        <v>2901</v>
      </c>
      <c r="J675" s="14" t="s">
        <v>3050</v>
      </c>
      <c r="K675" s="15" t="s">
        <v>3051</v>
      </c>
      <c r="L675" s="16" t="s">
        <v>3682</v>
      </c>
      <c r="M675" s="17" t="s">
        <v>3683</v>
      </c>
    </row>
    <row r="676" spans="1:13">
      <c r="A676" s="10" t="s">
        <v>817</v>
      </c>
      <c r="B676" s="11" t="s">
        <v>931</v>
      </c>
      <c r="C676" s="12" t="s">
        <v>3680</v>
      </c>
      <c r="D676" s="19" t="s">
        <v>3679</v>
      </c>
      <c r="E676" s="20" t="s">
        <v>3685</v>
      </c>
      <c r="F676" s="18">
        <v>47879</v>
      </c>
      <c r="G676" s="23" t="s">
        <v>2889</v>
      </c>
      <c r="H676" s="13" t="s">
        <v>2902</v>
      </c>
      <c r="I676" s="32" t="s">
        <v>2901</v>
      </c>
      <c r="J676" s="14" t="s">
        <v>3050</v>
      </c>
      <c r="K676" s="15" t="s">
        <v>3051</v>
      </c>
      <c r="L676" s="16" t="s">
        <v>3682</v>
      </c>
      <c r="M676" s="17" t="s">
        <v>3683</v>
      </c>
    </row>
    <row r="677" spans="1:13">
      <c r="A677" s="10" t="s">
        <v>817</v>
      </c>
      <c r="B677" s="11" t="s">
        <v>932</v>
      </c>
      <c r="C677" s="12" t="s">
        <v>3680</v>
      </c>
      <c r="D677" s="19" t="s">
        <v>3679</v>
      </c>
      <c r="E677" s="20" t="s">
        <v>3685</v>
      </c>
      <c r="F677" s="18">
        <v>35000</v>
      </c>
      <c r="G677" s="23" t="s">
        <v>2889</v>
      </c>
      <c r="H677" s="13" t="s">
        <v>2902</v>
      </c>
      <c r="I677" s="32" t="s">
        <v>2901</v>
      </c>
      <c r="J677" s="14" t="s">
        <v>3050</v>
      </c>
      <c r="K677" s="15" t="s">
        <v>3051</v>
      </c>
      <c r="L677" s="16" t="s">
        <v>3682</v>
      </c>
      <c r="M677" s="17" t="s">
        <v>3683</v>
      </c>
    </row>
    <row r="678" spans="1:13">
      <c r="A678" s="10" t="s">
        <v>817</v>
      </c>
      <c r="B678" s="11" t="s">
        <v>933</v>
      </c>
      <c r="C678" s="12" t="s">
        <v>3680</v>
      </c>
      <c r="D678" s="19" t="s">
        <v>3679</v>
      </c>
      <c r="E678" s="20" t="s">
        <v>3685</v>
      </c>
      <c r="F678" s="18">
        <v>35200</v>
      </c>
      <c r="G678" s="23" t="s">
        <v>2889</v>
      </c>
      <c r="H678" s="13" t="s">
        <v>2902</v>
      </c>
      <c r="I678" s="32" t="s">
        <v>2901</v>
      </c>
      <c r="J678" s="14" t="s">
        <v>3050</v>
      </c>
      <c r="K678" s="15" t="s">
        <v>3051</v>
      </c>
      <c r="L678" s="16" t="s">
        <v>3682</v>
      </c>
      <c r="M678" s="17" t="s">
        <v>3683</v>
      </c>
    </row>
    <row r="679" spans="1:13">
      <c r="A679" s="10" t="s">
        <v>817</v>
      </c>
      <c r="B679" s="11" t="s">
        <v>934</v>
      </c>
      <c r="C679" s="12" t="s">
        <v>3680</v>
      </c>
      <c r="D679" s="19" t="s">
        <v>3679</v>
      </c>
      <c r="E679" s="20" t="s">
        <v>3685</v>
      </c>
      <c r="F679" s="18">
        <v>63436</v>
      </c>
      <c r="G679" s="23" t="s">
        <v>2889</v>
      </c>
      <c r="H679" s="13" t="s">
        <v>2902</v>
      </c>
      <c r="I679" s="32" t="s">
        <v>2901</v>
      </c>
      <c r="J679" s="14" t="s">
        <v>3050</v>
      </c>
      <c r="K679" s="15" t="s">
        <v>3051</v>
      </c>
      <c r="L679" s="16" t="s">
        <v>3682</v>
      </c>
      <c r="M679" s="17" t="s">
        <v>3683</v>
      </c>
    </row>
    <row r="680" spans="1:13">
      <c r="A680" s="10" t="s">
        <v>817</v>
      </c>
      <c r="B680" s="11" t="s">
        <v>935</v>
      </c>
      <c r="C680" s="12" t="s">
        <v>3680</v>
      </c>
      <c r="D680" s="19" t="s">
        <v>3679</v>
      </c>
      <c r="E680" s="20" t="s">
        <v>3685</v>
      </c>
      <c r="F680" s="18">
        <v>35933</v>
      </c>
      <c r="G680" s="23" t="s">
        <v>2889</v>
      </c>
      <c r="H680" s="13" t="s">
        <v>2902</v>
      </c>
      <c r="I680" s="32" t="s">
        <v>2901</v>
      </c>
      <c r="J680" s="14" t="s">
        <v>3050</v>
      </c>
      <c r="K680" s="15" t="s">
        <v>3051</v>
      </c>
      <c r="L680" s="16" t="s">
        <v>3682</v>
      </c>
      <c r="M680" s="17" t="s">
        <v>3683</v>
      </c>
    </row>
    <row r="681" spans="1:13">
      <c r="A681" s="10" t="s">
        <v>817</v>
      </c>
      <c r="B681" s="11" t="s">
        <v>936</v>
      </c>
      <c r="C681" s="12" t="s">
        <v>3680</v>
      </c>
      <c r="D681" s="19" t="s">
        <v>3679</v>
      </c>
      <c r="E681" s="20" t="s">
        <v>3685</v>
      </c>
      <c r="F681" s="18">
        <v>49452</v>
      </c>
      <c r="G681" s="23" t="s">
        <v>2889</v>
      </c>
      <c r="H681" s="13" t="s">
        <v>2902</v>
      </c>
      <c r="I681" s="32" t="s">
        <v>2901</v>
      </c>
      <c r="J681" s="14" t="s">
        <v>3050</v>
      </c>
      <c r="K681" s="15" t="s">
        <v>3051</v>
      </c>
      <c r="L681" s="16" t="s">
        <v>3682</v>
      </c>
      <c r="M681" s="17" t="s">
        <v>3683</v>
      </c>
    </row>
    <row r="682" spans="1:13">
      <c r="A682" s="10" t="s">
        <v>817</v>
      </c>
      <c r="B682" s="11" t="s">
        <v>937</v>
      </c>
      <c r="C682" s="12" t="s">
        <v>3680</v>
      </c>
      <c r="D682" s="19" t="s">
        <v>3679</v>
      </c>
      <c r="E682" s="20" t="s">
        <v>3685</v>
      </c>
      <c r="F682" s="18">
        <v>21195</v>
      </c>
      <c r="G682" s="23" t="s">
        <v>2889</v>
      </c>
      <c r="H682" s="13" t="s">
        <v>2902</v>
      </c>
      <c r="I682" s="32" t="s">
        <v>2901</v>
      </c>
      <c r="J682" s="14" t="s">
        <v>3050</v>
      </c>
      <c r="K682" s="15" t="s">
        <v>3051</v>
      </c>
      <c r="L682" s="16" t="s">
        <v>3682</v>
      </c>
      <c r="M682" s="17" t="s">
        <v>3683</v>
      </c>
    </row>
    <row r="683" spans="1:13">
      <c r="A683" s="10" t="s">
        <v>817</v>
      </c>
      <c r="B683" s="11" t="s">
        <v>938</v>
      </c>
      <c r="C683" s="12" t="s">
        <v>3680</v>
      </c>
      <c r="D683" s="19" t="s">
        <v>3679</v>
      </c>
      <c r="E683" s="20" t="s">
        <v>3685</v>
      </c>
      <c r="F683" s="18">
        <v>72072</v>
      </c>
      <c r="G683" s="23" t="s">
        <v>2889</v>
      </c>
      <c r="H683" s="13" t="s">
        <v>2902</v>
      </c>
      <c r="I683" s="32" t="s">
        <v>2901</v>
      </c>
      <c r="J683" s="14" t="s">
        <v>3050</v>
      </c>
      <c r="K683" s="15" t="s">
        <v>3051</v>
      </c>
      <c r="L683" s="16" t="s">
        <v>3682</v>
      </c>
      <c r="M683" s="17" t="s">
        <v>3683</v>
      </c>
    </row>
    <row r="684" spans="1:13">
      <c r="A684" s="10" t="s">
        <v>817</v>
      </c>
      <c r="B684" s="11" t="s">
        <v>939</v>
      </c>
      <c r="C684" s="12" t="s">
        <v>3680</v>
      </c>
      <c r="D684" s="19" t="s">
        <v>3679</v>
      </c>
      <c r="E684" s="20" t="s">
        <v>3685</v>
      </c>
      <c r="F684" s="18">
        <v>68992</v>
      </c>
      <c r="G684" s="23" t="s">
        <v>2889</v>
      </c>
      <c r="H684" s="13" t="s">
        <v>2902</v>
      </c>
      <c r="I684" s="32" t="s">
        <v>2901</v>
      </c>
      <c r="J684" s="14" t="s">
        <v>3050</v>
      </c>
      <c r="K684" s="15" t="s">
        <v>3051</v>
      </c>
      <c r="L684" s="16" t="s">
        <v>3682</v>
      </c>
      <c r="M684" s="17" t="s">
        <v>3683</v>
      </c>
    </row>
    <row r="685" spans="1:13">
      <c r="A685" s="10" t="s">
        <v>817</v>
      </c>
      <c r="B685" s="11" t="s">
        <v>940</v>
      </c>
      <c r="C685" s="12" t="s">
        <v>3680</v>
      </c>
      <c r="D685" s="19" t="s">
        <v>3679</v>
      </c>
      <c r="E685" s="20" t="s">
        <v>3685</v>
      </c>
      <c r="F685" s="18">
        <v>26596</v>
      </c>
      <c r="G685" s="23" t="s">
        <v>2889</v>
      </c>
      <c r="H685" s="13" t="s">
        <v>2902</v>
      </c>
      <c r="I685" s="32" t="s">
        <v>2901</v>
      </c>
      <c r="J685" s="14" t="s">
        <v>3050</v>
      </c>
      <c r="K685" s="15" t="s">
        <v>3051</v>
      </c>
      <c r="L685" s="16" t="s">
        <v>3682</v>
      </c>
      <c r="M685" s="17" t="s">
        <v>3683</v>
      </c>
    </row>
    <row r="686" spans="1:13">
      <c r="A686" s="10" t="s">
        <v>817</v>
      </c>
      <c r="B686" s="11" t="s">
        <v>941</v>
      </c>
      <c r="C686" s="12" t="s">
        <v>3680</v>
      </c>
      <c r="D686" s="19" t="s">
        <v>3679</v>
      </c>
      <c r="E686" s="20" t="s">
        <v>3685</v>
      </c>
      <c r="F686" s="18">
        <v>236914</v>
      </c>
      <c r="G686" s="23" t="s">
        <v>2889</v>
      </c>
      <c r="H686" s="13" t="s">
        <v>2902</v>
      </c>
      <c r="I686" s="32" t="s">
        <v>2901</v>
      </c>
      <c r="J686" s="14" t="s">
        <v>3050</v>
      </c>
      <c r="K686" s="15" t="s">
        <v>3051</v>
      </c>
      <c r="L686" s="16" t="s">
        <v>3682</v>
      </c>
      <c r="M686" s="17" t="s">
        <v>3683</v>
      </c>
    </row>
    <row r="687" spans="1:13">
      <c r="A687" s="10" t="s">
        <v>817</v>
      </c>
      <c r="B687" s="11" t="s">
        <v>942</v>
      </c>
      <c r="C687" s="12" t="s">
        <v>3680</v>
      </c>
      <c r="D687" s="19" t="s">
        <v>3679</v>
      </c>
      <c r="E687" s="20" t="s">
        <v>3685</v>
      </c>
      <c r="F687" s="18">
        <v>32551</v>
      </c>
      <c r="G687" s="23" t="s">
        <v>2889</v>
      </c>
      <c r="H687" s="13" t="s">
        <v>2902</v>
      </c>
      <c r="I687" s="32" t="s">
        <v>2901</v>
      </c>
      <c r="J687" s="14" t="s">
        <v>3050</v>
      </c>
      <c r="K687" s="15" t="s">
        <v>3051</v>
      </c>
      <c r="L687" s="16" t="s">
        <v>3682</v>
      </c>
      <c r="M687" s="17" t="s">
        <v>3683</v>
      </c>
    </row>
    <row r="688" spans="1:13">
      <c r="A688" s="10" t="s">
        <v>817</v>
      </c>
      <c r="B688" s="11" t="s">
        <v>943</v>
      </c>
      <c r="C688" s="12" t="s">
        <v>3680</v>
      </c>
      <c r="D688" s="19" t="s">
        <v>3679</v>
      </c>
      <c r="E688" s="20" t="s">
        <v>3685</v>
      </c>
      <c r="F688" s="18">
        <v>14476</v>
      </c>
      <c r="G688" s="23" t="s">
        <v>2889</v>
      </c>
      <c r="H688" s="13" t="s">
        <v>2902</v>
      </c>
      <c r="I688" s="32" t="s">
        <v>2901</v>
      </c>
      <c r="J688" s="14" t="s">
        <v>3050</v>
      </c>
      <c r="K688" s="15" t="s">
        <v>3051</v>
      </c>
      <c r="L688" s="16" t="s">
        <v>3682</v>
      </c>
      <c r="M688" s="17" t="s">
        <v>3683</v>
      </c>
    </row>
    <row r="689" spans="1:13">
      <c r="A689" s="10" t="s">
        <v>817</v>
      </c>
      <c r="B689" s="11" t="s">
        <v>944</v>
      </c>
      <c r="C689" s="12" t="s">
        <v>3680</v>
      </c>
      <c r="D689" s="19" t="s">
        <v>3679</v>
      </c>
      <c r="E689" s="20" t="s">
        <v>3685</v>
      </c>
      <c r="F689" s="18">
        <v>36501</v>
      </c>
      <c r="G689" s="23" t="s">
        <v>2889</v>
      </c>
      <c r="H689" s="13" t="s">
        <v>2902</v>
      </c>
      <c r="I689" s="32" t="s">
        <v>2901</v>
      </c>
      <c r="J689" s="14" t="s">
        <v>3050</v>
      </c>
      <c r="K689" s="15" t="s">
        <v>3051</v>
      </c>
      <c r="L689" s="16" t="s">
        <v>3682</v>
      </c>
      <c r="M689" s="17" t="s">
        <v>3683</v>
      </c>
    </row>
    <row r="690" spans="1:13">
      <c r="A690" s="10" t="s">
        <v>817</v>
      </c>
      <c r="B690" s="11" t="s">
        <v>945</v>
      </c>
      <c r="C690" s="12" t="s">
        <v>3680</v>
      </c>
      <c r="D690" s="19" t="s">
        <v>3679</v>
      </c>
      <c r="E690" s="20" t="s">
        <v>3685</v>
      </c>
      <c r="F690" s="18">
        <v>15037</v>
      </c>
      <c r="G690" s="23" t="s">
        <v>2889</v>
      </c>
      <c r="H690" s="13" t="s">
        <v>2902</v>
      </c>
      <c r="I690" s="32" t="s">
        <v>2901</v>
      </c>
      <c r="J690" s="14" t="s">
        <v>3050</v>
      </c>
      <c r="K690" s="15" t="s">
        <v>3051</v>
      </c>
      <c r="L690" s="16" t="s">
        <v>3682</v>
      </c>
      <c r="M690" s="17" t="s">
        <v>3683</v>
      </c>
    </row>
    <row r="691" spans="1:13">
      <c r="A691" s="10" t="s">
        <v>946</v>
      </c>
      <c r="B691" s="11" t="s">
        <v>947</v>
      </c>
      <c r="C691" s="12" t="s">
        <v>3680</v>
      </c>
      <c r="D691" s="19" t="s">
        <v>3679</v>
      </c>
      <c r="E691" s="20" t="s">
        <v>3686</v>
      </c>
      <c r="F691" s="18">
        <v>19673</v>
      </c>
      <c r="G691" s="23" t="s">
        <v>2889</v>
      </c>
      <c r="H691" s="13" t="s">
        <v>2902</v>
      </c>
      <c r="I691" s="32" t="s">
        <v>2901</v>
      </c>
      <c r="J691" s="14" t="s">
        <v>3050</v>
      </c>
      <c r="K691" s="15" t="s">
        <v>3051</v>
      </c>
      <c r="L691" s="16" t="s">
        <v>3682</v>
      </c>
      <c r="M691" s="17" t="s">
        <v>3683</v>
      </c>
    </row>
    <row r="692" spans="1:13">
      <c r="A692" s="10" t="s">
        <v>946</v>
      </c>
      <c r="B692" s="11" t="s">
        <v>948</v>
      </c>
      <c r="C692" s="12" t="s">
        <v>3680</v>
      </c>
      <c r="D692" s="19" t="s">
        <v>3679</v>
      </c>
      <c r="E692" s="20" t="s">
        <v>3686</v>
      </c>
      <c r="F692" s="18">
        <v>126773</v>
      </c>
      <c r="G692" s="23" t="s">
        <v>2889</v>
      </c>
      <c r="H692" s="13" t="s">
        <v>2902</v>
      </c>
      <c r="I692" s="32" t="s">
        <v>2901</v>
      </c>
      <c r="J692" s="14" t="s">
        <v>3050</v>
      </c>
      <c r="K692" s="15" t="s">
        <v>3051</v>
      </c>
      <c r="L692" s="16" t="s">
        <v>3682</v>
      </c>
      <c r="M692" s="17" t="s">
        <v>3683</v>
      </c>
    </row>
    <row r="693" spans="1:13">
      <c r="A693" s="10" t="s">
        <v>946</v>
      </c>
      <c r="B693" s="11" t="s">
        <v>949</v>
      </c>
      <c r="C693" s="12" t="s">
        <v>3680</v>
      </c>
      <c r="D693" s="19" t="s">
        <v>3679</v>
      </c>
      <c r="E693" s="20" t="s">
        <v>3686</v>
      </c>
      <c r="F693" s="18">
        <v>11570</v>
      </c>
      <c r="G693" s="23" t="s">
        <v>2889</v>
      </c>
      <c r="H693" s="13" t="s">
        <v>2902</v>
      </c>
      <c r="I693" s="32" t="s">
        <v>2901</v>
      </c>
      <c r="J693" s="14" t="s">
        <v>3050</v>
      </c>
      <c r="K693" s="15" t="s">
        <v>3051</v>
      </c>
      <c r="L693" s="16" t="s">
        <v>3682</v>
      </c>
      <c r="M693" s="17" t="s">
        <v>3683</v>
      </c>
    </row>
    <row r="694" spans="1:13">
      <c r="A694" s="10" t="s">
        <v>950</v>
      </c>
      <c r="B694" s="11" t="s">
        <v>951</v>
      </c>
      <c r="C694" s="12" t="s">
        <v>3680</v>
      </c>
      <c r="D694" s="19" t="s">
        <v>3679</v>
      </c>
      <c r="E694" s="20" t="s">
        <v>3687</v>
      </c>
      <c r="F694" s="18">
        <v>8101</v>
      </c>
      <c r="G694" s="23" t="s">
        <v>2889</v>
      </c>
      <c r="H694" s="13" t="s">
        <v>2902</v>
      </c>
      <c r="I694" s="32" t="s">
        <v>2901</v>
      </c>
      <c r="J694" s="14" t="s">
        <v>3050</v>
      </c>
      <c r="K694" s="15" t="s">
        <v>3051</v>
      </c>
      <c r="L694" s="16" t="s">
        <v>3682</v>
      </c>
      <c r="M694" s="17" t="s">
        <v>3683</v>
      </c>
    </row>
    <row r="695" spans="1:13">
      <c r="A695" s="10" t="s">
        <v>950</v>
      </c>
      <c r="B695" s="11" t="s">
        <v>952</v>
      </c>
      <c r="C695" s="12" t="s">
        <v>3680</v>
      </c>
      <c r="D695" s="19" t="s">
        <v>3679</v>
      </c>
      <c r="E695" s="20" t="s">
        <v>3687</v>
      </c>
      <c r="F695" s="18">
        <v>325786</v>
      </c>
      <c r="G695" s="23" t="s">
        <v>2889</v>
      </c>
      <c r="H695" s="13" t="s">
        <v>2902</v>
      </c>
      <c r="I695" s="32" t="s">
        <v>2901</v>
      </c>
      <c r="J695" s="14" t="s">
        <v>3050</v>
      </c>
      <c r="K695" s="15" t="s">
        <v>3051</v>
      </c>
      <c r="L695" s="16" t="s">
        <v>3682</v>
      </c>
      <c r="M695" s="17" t="s">
        <v>3683</v>
      </c>
    </row>
    <row r="696" spans="1:13">
      <c r="A696" s="10" t="s">
        <v>953</v>
      </c>
      <c r="B696" s="11" t="s">
        <v>954</v>
      </c>
      <c r="C696" s="12" t="s">
        <v>3680</v>
      </c>
      <c r="D696" s="19" t="s">
        <v>3679</v>
      </c>
      <c r="E696" s="20" t="s">
        <v>3685</v>
      </c>
      <c r="F696" s="18">
        <v>14223</v>
      </c>
      <c r="G696" s="23" t="s">
        <v>2889</v>
      </c>
      <c r="H696" s="13" t="s">
        <v>2902</v>
      </c>
      <c r="I696" s="32" t="s">
        <v>2901</v>
      </c>
      <c r="J696" s="14" t="s">
        <v>3050</v>
      </c>
      <c r="K696" s="15" t="s">
        <v>3051</v>
      </c>
      <c r="L696" s="16" t="s">
        <v>3682</v>
      </c>
      <c r="M696" s="17" t="s">
        <v>3683</v>
      </c>
    </row>
    <row r="697" spans="1:13">
      <c r="A697" s="10" t="s">
        <v>953</v>
      </c>
      <c r="B697" s="11" t="s">
        <v>955</v>
      </c>
      <c r="C697" s="12" t="s">
        <v>3680</v>
      </c>
      <c r="D697" s="19" t="s">
        <v>3679</v>
      </c>
      <c r="E697" s="20" t="s">
        <v>3685</v>
      </c>
      <c r="F697" s="18">
        <v>31079</v>
      </c>
      <c r="G697" s="23" t="s">
        <v>2889</v>
      </c>
      <c r="H697" s="13" t="s">
        <v>2902</v>
      </c>
      <c r="I697" s="32" t="s">
        <v>2901</v>
      </c>
      <c r="J697" s="14" t="s">
        <v>3050</v>
      </c>
      <c r="K697" s="15" t="s">
        <v>3051</v>
      </c>
      <c r="L697" s="16" t="s">
        <v>3682</v>
      </c>
      <c r="M697" s="17" t="s">
        <v>3683</v>
      </c>
    </row>
    <row r="698" spans="1:13">
      <c r="A698" s="10" t="s">
        <v>953</v>
      </c>
      <c r="B698" s="11" t="s">
        <v>956</v>
      </c>
      <c r="C698" s="12" t="s">
        <v>3680</v>
      </c>
      <c r="D698" s="19" t="s">
        <v>3679</v>
      </c>
      <c r="E698" s="20" t="s">
        <v>3685</v>
      </c>
      <c r="F698" s="18">
        <v>70960</v>
      </c>
      <c r="G698" s="23" t="s">
        <v>2889</v>
      </c>
      <c r="H698" s="13" t="s">
        <v>2902</v>
      </c>
      <c r="I698" s="32" t="s">
        <v>2901</v>
      </c>
      <c r="J698" s="14" t="s">
        <v>3050</v>
      </c>
      <c r="K698" s="15" t="s">
        <v>3051</v>
      </c>
      <c r="L698" s="16" t="s">
        <v>3682</v>
      </c>
      <c r="M698" s="17" t="s">
        <v>3683</v>
      </c>
    </row>
    <row r="699" spans="1:13">
      <c r="A699" s="10" t="s">
        <v>953</v>
      </c>
      <c r="B699" s="11" t="s">
        <v>957</v>
      </c>
      <c r="C699" s="12" t="s">
        <v>3680</v>
      </c>
      <c r="D699" s="19" t="s">
        <v>3679</v>
      </c>
      <c r="E699" s="20" t="s">
        <v>3685</v>
      </c>
      <c r="F699" s="18">
        <v>35363</v>
      </c>
      <c r="G699" s="23" t="s">
        <v>2889</v>
      </c>
      <c r="H699" s="13" t="s">
        <v>2902</v>
      </c>
      <c r="I699" s="32" t="s">
        <v>2901</v>
      </c>
      <c r="J699" s="14" t="s">
        <v>3050</v>
      </c>
      <c r="K699" s="15" t="s">
        <v>3051</v>
      </c>
      <c r="L699" s="16" t="s">
        <v>3682</v>
      </c>
      <c r="M699" s="17" t="s">
        <v>3683</v>
      </c>
    </row>
    <row r="700" spans="1:13">
      <c r="A700" s="10" t="s">
        <v>953</v>
      </c>
      <c r="B700" s="11" t="s">
        <v>958</v>
      </c>
      <c r="C700" s="12" t="s">
        <v>3680</v>
      </c>
      <c r="D700" s="19" t="s">
        <v>3679</v>
      </c>
      <c r="E700" s="20" t="s">
        <v>3685</v>
      </c>
      <c r="F700" s="18">
        <v>26000</v>
      </c>
      <c r="G700" s="23" t="s">
        <v>2889</v>
      </c>
      <c r="H700" s="13" t="s">
        <v>2902</v>
      </c>
      <c r="I700" s="32" t="s">
        <v>2901</v>
      </c>
      <c r="J700" s="14" t="s">
        <v>3050</v>
      </c>
      <c r="K700" s="15" t="s">
        <v>3051</v>
      </c>
      <c r="L700" s="16" t="s">
        <v>3682</v>
      </c>
      <c r="M700" s="17" t="s">
        <v>3683</v>
      </c>
    </row>
    <row r="701" spans="1:13">
      <c r="A701" s="10" t="s">
        <v>953</v>
      </c>
      <c r="B701" s="11" t="s">
        <v>959</v>
      </c>
      <c r="C701" s="12" t="s">
        <v>3680</v>
      </c>
      <c r="D701" s="19" t="s">
        <v>3679</v>
      </c>
      <c r="E701" s="20" t="s">
        <v>3685</v>
      </c>
      <c r="F701" s="18">
        <v>42253</v>
      </c>
      <c r="G701" s="23" t="s">
        <v>2889</v>
      </c>
      <c r="H701" s="13" t="s">
        <v>2902</v>
      </c>
      <c r="I701" s="32" t="s">
        <v>2901</v>
      </c>
      <c r="J701" s="14" t="s">
        <v>3050</v>
      </c>
      <c r="K701" s="15" t="s">
        <v>3051</v>
      </c>
      <c r="L701" s="16" t="s">
        <v>3682</v>
      </c>
      <c r="M701" s="17" t="s">
        <v>3683</v>
      </c>
    </row>
    <row r="702" spans="1:13">
      <c r="A702" s="10" t="s">
        <v>953</v>
      </c>
      <c r="B702" s="11" t="s">
        <v>960</v>
      </c>
      <c r="C702" s="12" t="s">
        <v>3680</v>
      </c>
      <c r="D702" s="19" t="s">
        <v>3679</v>
      </c>
      <c r="E702" s="20" t="s">
        <v>3685</v>
      </c>
      <c r="F702" s="18">
        <v>21600</v>
      </c>
      <c r="G702" s="23" t="s">
        <v>2889</v>
      </c>
      <c r="H702" s="13" t="s">
        <v>2902</v>
      </c>
      <c r="I702" s="32" t="s">
        <v>2901</v>
      </c>
      <c r="J702" s="14" t="s">
        <v>3050</v>
      </c>
      <c r="K702" s="15" t="s">
        <v>3051</v>
      </c>
      <c r="L702" s="16" t="s">
        <v>3682</v>
      </c>
      <c r="M702" s="17" t="s">
        <v>3683</v>
      </c>
    </row>
    <row r="703" spans="1:13">
      <c r="A703" s="10" t="s">
        <v>953</v>
      </c>
      <c r="B703" s="11" t="s">
        <v>961</v>
      </c>
      <c r="C703" s="12" t="s">
        <v>3680</v>
      </c>
      <c r="D703" s="19" t="s">
        <v>3679</v>
      </c>
      <c r="E703" s="20" t="s">
        <v>3685</v>
      </c>
      <c r="F703" s="18">
        <v>53910</v>
      </c>
      <c r="G703" s="23" t="s">
        <v>2889</v>
      </c>
      <c r="H703" s="13" t="s">
        <v>2902</v>
      </c>
      <c r="I703" s="32" t="s">
        <v>2901</v>
      </c>
      <c r="J703" s="14" t="s">
        <v>3050</v>
      </c>
      <c r="K703" s="15" t="s">
        <v>3051</v>
      </c>
      <c r="L703" s="16" t="s">
        <v>3682</v>
      </c>
      <c r="M703" s="17" t="s">
        <v>3683</v>
      </c>
    </row>
    <row r="704" spans="1:13">
      <c r="A704" s="10" t="s">
        <v>962</v>
      </c>
      <c r="B704" s="11" t="s">
        <v>963</v>
      </c>
      <c r="C704" s="12" t="s">
        <v>3680</v>
      </c>
      <c r="D704" s="19" t="s">
        <v>3679</v>
      </c>
      <c r="E704" s="20" t="s">
        <v>3685</v>
      </c>
      <c r="F704" s="18">
        <v>77171</v>
      </c>
      <c r="G704" s="23" t="s">
        <v>2889</v>
      </c>
      <c r="H704" s="13" t="s">
        <v>2902</v>
      </c>
      <c r="I704" s="32" t="s">
        <v>2901</v>
      </c>
      <c r="J704" s="14" t="s">
        <v>3050</v>
      </c>
      <c r="K704" s="15" t="s">
        <v>3051</v>
      </c>
      <c r="L704" s="16" t="s">
        <v>3682</v>
      </c>
      <c r="M704" s="17" t="s">
        <v>3683</v>
      </c>
    </row>
    <row r="705" spans="1:13">
      <c r="A705" s="10" t="s">
        <v>962</v>
      </c>
      <c r="B705" s="11" t="s">
        <v>964</v>
      </c>
      <c r="C705" s="12" t="s">
        <v>3680</v>
      </c>
      <c r="D705" s="19" t="s">
        <v>3679</v>
      </c>
      <c r="E705" s="20" t="s">
        <v>3685</v>
      </c>
      <c r="F705" s="18">
        <v>31006</v>
      </c>
      <c r="G705" s="23" t="s">
        <v>2889</v>
      </c>
      <c r="H705" s="13" t="s">
        <v>2902</v>
      </c>
      <c r="I705" s="32" t="s">
        <v>2901</v>
      </c>
      <c r="J705" s="14" t="s">
        <v>3050</v>
      </c>
      <c r="K705" s="15" t="s">
        <v>3051</v>
      </c>
      <c r="L705" s="16" t="s">
        <v>3682</v>
      </c>
      <c r="M705" s="17" t="s">
        <v>3683</v>
      </c>
    </row>
    <row r="706" spans="1:13">
      <c r="A706" s="10" t="s">
        <v>962</v>
      </c>
      <c r="B706" s="11" t="s">
        <v>965</v>
      </c>
      <c r="C706" s="12" t="s">
        <v>3680</v>
      </c>
      <c r="D706" s="19" t="s">
        <v>3679</v>
      </c>
      <c r="E706" s="20" t="s">
        <v>3685</v>
      </c>
      <c r="F706" s="18">
        <v>48933</v>
      </c>
      <c r="G706" s="23" t="s">
        <v>2889</v>
      </c>
      <c r="H706" s="13" t="s">
        <v>2902</v>
      </c>
      <c r="I706" s="32" t="s">
        <v>2901</v>
      </c>
      <c r="J706" s="14" t="s">
        <v>3050</v>
      </c>
      <c r="K706" s="15" t="s">
        <v>3051</v>
      </c>
      <c r="L706" s="16" t="s">
        <v>3682</v>
      </c>
      <c r="M706" s="17" t="s">
        <v>3683</v>
      </c>
    </row>
    <row r="707" spans="1:13">
      <c r="A707" s="10" t="s">
        <v>962</v>
      </c>
      <c r="B707" s="11" t="s">
        <v>966</v>
      </c>
      <c r="C707" s="12" t="s">
        <v>3680</v>
      </c>
      <c r="D707" s="19" t="s">
        <v>3679</v>
      </c>
      <c r="E707" s="20" t="s">
        <v>3685</v>
      </c>
      <c r="F707" s="18">
        <v>21541</v>
      </c>
      <c r="G707" s="23" t="s">
        <v>2889</v>
      </c>
      <c r="H707" s="13" t="s">
        <v>2902</v>
      </c>
      <c r="I707" s="32" t="s">
        <v>2901</v>
      </c>
      <c r="J707" s="14" t="s">
        <v>3050</v>
      </c>
      <c r="K707" s="15" t="s">
        <v>3051</v>
      </c>
      <c r="L707" s="16" t="s">
        <v>3682</v>
      </c>
      <c r="M707" s="17" t="s">
        <v>3683</v>
      </c>
    </row>
    <row r="708" spans="1:13">
      <c r="A708" s="10" t="s">
        <v>962</v>
      </c>
      <c r="B708" s="11" t="s">
        <v>967</v>
      </c>
      <c r="C708" s="12" t="s">
        <v>3680</v>
      </c>
      <c r="D708" s="19" t="s">
        <v>3679</v>
      </c>
      <c r="E708" s="20" t="s">
        <v>3685</v>
      </c>
      <c r="F708" s="18">
        <v>85790</v>
      </c>
      <c r="G708" s="23" t="s">
        <v>2889</v>
      </c>
      <c r="H708" s="13" t="s">
        <v>2902</v>
      </c>
      <c r="I708" s="32" t="s">
        <v>2901</v>
      </c>
      <c r="J708" s="14" t="s">
        <v>3050</v>
      </c>
      <c r="K708" s="15" t="s">
        <v>3051</v>
      </c>
      <c r="L708" s="16" t="s">
        <v>3682</v>
      </c>
      <c r="M708" s="17" t="s">
        <v>3683</v>
      </c>
    </row>
    <row r="709" spans="1:13">
      <c r="A709" s="10" t="s">
        <v>962</v>
      </c>
      <c r="B709" s="11" t="s">
        <v>968</v>
      </c>
      <c r="C709" s="12" t="s">
        <v>3680</v>
      </c>
      <c r="D709" s="19" t="s">
        <v>3679</v>
      </c>
      <c r="E709" s="20" t="s">
        <v>3685</v>
      </c>
      <c r="F709" s="18">
        <v>123037</v>
      </c>
      <c r="G709" s="23" t="s">
        <v>2889</v>
      </c>
      <c r="H709" s="13" t="s">
        <v>2902</v>
      </c>
      <c r="I709" s="32" t="s">
        <v>2901</v>
      </c>
      <c r="J709" s="14" t="s">
        <v>3050</v>
      </c>
      <c r="K709" s="15" t="s">
        <v>3051</v>
      </c>
      <c r="L709" s="16" t="s">
        <v>3682</v>
      </c>
      <c r="M709" s="17" t="s">
        <v>3683</v>
      </c>
    </row>
    <row r="710" spans="1:13">
      <c r="A710" s="10" t="s">
        <v>962</v>
      </c>
      <c r="B710" s="11" t="s">
        <v>969</v>
      </c>
      <c r="C710" s="12" t="s">
        <v>3680</v>
      </c>
      <c r="D710" s="19" t="s">
        <v>3679</v>
      </c>
      <c r="E710" s="20" t="s">
        <v>3685</v>
      </c>
      <c r="F710" s="18">
        <v>38294</v>
      </c>
      <c r="G710" s="23" t="s">
        <v>2889</v>
      </c>
      <c r="H710" s="13" t="s">
        <v>2902</v>
      </c>
      <c r="I710" s="32" t="s">
        <v>2901</v>
      </c>
      <c r="J710" s="14" t="s">
        <v>3050</v>
      </c>
      <c r="K710" s="15" t="s">
        <v>3051</v>
      </c>
      <c r="L710" s="16" t="s">
        <v>3682</v>
      </c>
      <c r="M710" s="17" t="s">
        <v>3683</v>
      </c>
    </row>
    <row r="711" spans="1:13">
      <c r="A711" s="10" t="s">
        <v>962</v>
      </c>
      <c r="B711" s="11" t="s">
        <v>970</v>
      </c>
      <c r="C711" s="12" t="s">
        <v>3680</v>
      </c>
      <c r="D711" s="19" t="s">
        <v>3679</v>
      </c>
      <c r="E711" s="20" t="s">
        <v>3685</v>
      </c>
      <c r="F711" s="18">
        <v>100500</v>
      </c>
      <c r="G711" s="23" t="s">
        <v>2889</v>
      </c>
      <c r="H711" s="13" t="s">
        <v>2902</v>
      </c>
      <c r="I711" s="32" t="s">
        <v>2901</v>
      </c>
      <c r="J711" s="14" t="s">
        <v>3050</v>
      </c>
      <c r="K711" s="15" t="s">
        <v>3051</v>
      </c>
      <c r="L711" s="16" t="s">
        <v>3682</v>
      </c>
      <c r="M711" s="17" t="s">
        <v>3683</v>
      </c>
    </row>
    <row r="712" spans="1:13">
      <c r="A712" s="10" t="s">
        <v>962</v>
      </c>
      <c r="B712" s="11" t="s">
        <v>971</v>
      </c>
      <c r="C712" s="12" t="s">
        <v>3680</v>
      </c>
      <c r="D712" s="19" t="s">
        <v>3679</v>
      </c>
      <c r="E712" s="20" t="s">
        <v>3685</v>
      </c>
      <c r="F712" s="18">
        <v>15677</v>
      </c>
      <c r="G712" s="23" t="s">
        <v>2889</v>
      </c>
      <c r="H712" s="13" t="s">
        <v>2902</v>
      </c>
      <c r="I712" s="32" t="s">
        <v>2901</v>
      </c>
      <c r="J712" s="14" t="s">
        <v>3050</v>
      </c>
      <c r="K712" s="15" t="s">
        <v>3051</v>
      </c>
      <c r="L712" s="16" t="s">
        <v>3682</v>
      </c>
      <c r="M712" s="17" t="s">
        <v>3683</v>
      </c>
    </row>
    <row r="713" spans="1:13">
      <c r="A713" s="10" t="s">
        <v>962</v>
      </c>
      <c r="B713" s="11" t="s">
        <v>972</v>
      </c>
      <c r="C713" s="12" t="s">
        <v>3680</v>
      </c>
      <c r="D713" s="19" t="s">
        <v>3679</v>
      </c>
      <c r="E713" s="20" t="s">
        <v>3685</v>
      </c>
      <c r="F713" s="18">
        <v>62464</v>
      </c>
      <c r="G713" s="23" t="s">
        <v>2889</v>
      </c>
      <c r="H713" s="13" t="s">
        <v>2902</v>
      </c>
      <c r="I713" s="32" t="s">
        <v>2901</v>
      </c>
      <c r="J713" s="14" t="s">
        <v>3050</v>
      </c>
      <c r="K713" s="15" t="s">
        <v>3051</v>
      </c>
      <c r="L713" s="16" t="s">
        <v>3682</v>
      </c>
      <c r="M713" s="17" t="s">
        <v>3683</v>
      </c>
    </row>
    <row r="714" spans="1:13">
      <c r="A714" s="10" t="s">
        <v>962</v>
      </c>
      <c r="B714" s="11" t="s">
        <v>973</v>
      </c>
      <c r="C714" s="12" t="s">
        <v>3680</v>
      </c>
      <c r="D714" s="19" t="s">
        <v>3679</v>
      </c>
      <c r="E714" s="20" t="s">
        <v>3685</v>
      </c>
      <c r="F714" s="18">
        <v>66828</v>
      </c>
      <c r="G714" s="23" t="s">
        <v>2889</v>
      </c>
      <c r="H714" s="13" t="s">
        <v>2902</v>
      </c>
      <c r="I714" s="32" t="s">
        <v>2901</v>
      </c>
      <c r="J714" s="14" t="s">
        <v>3050</v>
      </c>
      <c r="K714" s="15" t="s">
        <v>3051</v>
      </c>
      <c r="L714" s="16" t="s">
        <v>3682</v>
      </c>
      <c r="M714" s="17" t="s">
        <v>3683</v>
      </c>
    </row>
    <row r="715" spans="1:13">
      <c r="A715" s="10" t="s">
        <v>962</v>
      </c>
      <c r="B715" s="11" t="s">
        <v>974</v>
      </c>
      <c r="C715" s="12" t="s">
        <v>3680</v>
      </c>
      <c r="D715" s="19" t="s">
        <v>3679</v>
      </c>
      <c r="E715" s="20" t="s">
        <v>3685</v>
      </c>
      <c r="F715" s="18">
        <v>96287</v>
      </c>
      <c r="G715" s="23" t="s">
        <v>2889</v>
      </c>
      <c r="H715" s="13" t="s">
        <v>2902</v>
      </c>
      <c r="I715" s="32" t="s">
        <v>2901</v>
      </c>
      <c r="J715" s="14" t="s">
        <v>3050</v>
      </c>
      <c r="K715" s="15" t="s">
        <v>3051</v>
      </c>
      <c r="L715" s="16" t="s">
        <v>3682</v>
      </c>
      <c r="M715" s="17" t="s">
        <v>3683</v>
      </c>
    </row>
    <row r="716" spans="1:13">
      <c r="A716" s="10" t="s">
        <v>962</v>
      </c>
      <c r="B716" s="11" t="s">
        <v>975</v>
      </c>
      <c r="C716" s="12" t="s">
        <v>3680</v>
      </c>
      <c r="D716" s="19" t="s">
        <v>3679</v>
      </c>
      <c r="E716" s="20" t="s">
        <v>3685</v>
      </c>
      <c r="F716" s="18">
        <v>31178</v>
      </c>
      <c r="G716" s="23" t="s">
        <v>2889</v>
      </c>
      <c r="H716" s="13" t="s">
        <v>2902</v>
      </c>
      <c r="I716" s="32" t="s">
        <v>2901</v>
      </c>
      <c r="J716" s="14" t="s">
        <v>3050</v>
      </c>
      <c r="K716" s="15" t="s">
        <v>3051</v>
      </c>
      <c r="L716" s="16" t="s">
        <v>3682</v>
      </c>
      <c r="M716" s="17" t="s">
        <v>3683</v>
      </c>
    </row>
    <row r="717" spans="1:13">
      <c r="A717" s="10" t="s">
        <v>962</v>
      </c>
      <c r="B717" s="11" t="s">
        <v>976</v>
      </c>
      <c r="C717" s="12" t="s">
        <v>3680</v>
      </c>
      <c r="D717" s="19" t="s">
        <v>3679</v>
      </c>
      <c r="E717" s="20" t="s">
        <v>3685</v>
      </c>
      <c r="F717" s="18">
        <v>26741</v>
      </c>
      <c r="G717" s="23" t="s">
        <v>2889</v>
      </c>
      <c r="H717" s="13" t="s">
        <v>2902</v>
      </c>
      <c r="I717" s="32" t="s">
        <v>2901</v>
      </c>
      <c r="J717" s="14" t="s">
        <v>3050</v>
      </c>
      <c r="K717" s="15" t="s">
        <v>3051</v>
      </c>
      <c r="L717" s="16" t="s">
        <v>3682</v>
      </c>
      <c r="M717" s="17" t="s">
        <v>3683</v>
      </c>
    </row>
    <row r="718" spans="1:13">
      <c r="A718" s="10" t="s">
        <v>962</v>
      </c>
      <c r="B718" s="11" t="s">
        <v>977</v>
      </c>
      <c r="C718" s="12" t="s">
        <v>3680</v>
      </c>
      <c r="D718" s="19" t="s">
        <v>3679</v>
      </c>
      <c r="E718" s="20" t="s">
        <v>3685</v>
      </c>
      <c r="F718" s="18">
        <v>26954</v>
      </c>
      <c r="G718" s="23" t="s">
        <v>2889</v>
      </c>
      <c r="H718" s="13" t="s">
        <v>2902</v>
      </c>
      <c r="I718" s="32" t="s">
        <v>2901</v>
      </c>
      <c r="J718" s="14" t="s">
        <v>3050</v>
      </c>
      <c r="K718" s="15" t="s">
        <v>3051</v>
      </c>
      <c r="L718" s="16" t="s">
        <v>3682</v>
      </c>
      <c r="M718" s="17" t="s">
        <v>3683</v>
      </c>
    </row>
    <row r="719" spans="1:13">
      <c r="A719" s="10" t="s">
        <v>962</v>
      </c>
      <c r="B719" s="11" t="s">
        <v>978</v>
      </c>
      <c r="C719" s="12" t="s">
        <v>3680</v>
      </c>
      <c r="D719" s="19" t="s">
        <v>3679</v>
      </c>
      <c r="E719" s="20" t="s">
        <v>3685</v>
      </c>
      <c r="F719" s="18">
        <v>46705</v>
      </c>
      <c r="G719" s="23" t="s">
        <v>2889</v>
      </c>
      <c r="H719" s="13" t="s">
        <v>2902</v>
      </c>
      <c r="I719" s="32" t="s">
        <v>2901</v>
      </c>
      <c r="J719" s="14" t="s">
        <v>3050</v>
      </c>
      <c r="K719" s="15" t="s">
        <v>3051</v>
      </c>
      <c r="L719" s="16" t="s">
        <v>3682</v>
      </c>
      <c r="M719" s="17" t="s">
        <v>3683</v>
      </c>
    </row>
    <row r="720" spans="1:13">
      <c r="A720" s="10" t="s">
        <v>962</v>
      </c>
      <c r="B720" s="11" t="s">
        <v>979</v>
      </c>
      <c r="C720" s="12" t="s">
        <v>3680</v>
      </c>
      <c r="D720" s="19" t="s">
        <v>3679</v>
      </c>
      <c r="E720" s="20" t="s">
        <v>3685</v>
      </c>
      <c r="F720" s="18">
        <v>33078</v>
      </c>
      <c r="G720" s="23" t="s">
        <v>2889</v>
      </c>
      <c r="H720" s="13" t="s">
        <v>2902</v>
      </c>
      <c r="I720" s="32" t="s">
        <v>2901</v>
      </c>
      <c r="J720" s="14" t="s">
        <v>3050</v>
      </c>
      <c r="K720" s="15" t="s">
        <v>3051</v>
      </c>
      <c r="L720" s="16" t="s">
        <v>3682</v>
      </c>
      <c r="M720" s="17" t="s">
        <v>3683</v>
      </c>
    </row>
    <row r="721" spans="1:13">
      <c r="A721" s="10" t="s">
        <v>962</v>
      </c>
      <c r="B721" s="11" t="s">
        <v>980</v>
      </c>
      <c r="C721" s="12" t="s">
        <v>3680</v>
      </c>
      <c r="D721" s="19" t="s">
        <v>3679</v>
      </c>
      <c r="E721" s="20" t="s">
        <v>3685</v>
      </c>
      <c r="F721" s="18">
        <v>39900</v>
      </c>
      <c r="G721" s="23" t="s">
        <v>2889</v>
      </c>
      <c r="H721" s="13" t="s">
        <v>2902</v>
      </c>
      <c r="I721" s="32" t="s">
        <v>2901</v>
      </c>
      <c r="J721" s="14" t="s">
        <v>3050</v>
      </c>
      <c r="K721" s="15" t="s">
        <v>3051</v>
      </c>
      <c r="L721" s="16" t="s">
        <v>3682</v>
      </c>
      <c r="M721" s="17" t="s">
        <v>3683</v>
      </c>
    </row>
    <row r="722" spans="1:13">
      <c r="A722" s="10" t="s">
        <v>962</v>
      </c>
      <c r="B722" s="11" t="s">
        <v>981</v>
      </c>
      <c r="C722" s="12" t="s">
        <v>3680</v>
      </c>
      <c r="D722" s="19" t="s">
        <v>3679</v>
      </c>
      <c r="E722" s="20" t="s">
        <v>3685</v>
      </c>
      <c r="F722" s="18">
        <v>78730</v>
      </c>
      <c r="G722" s="23" t="s">
        <v>2889</v>
      </c>
      <c r="H722" s="13" t="s">
        <v>2902</v>
      </c>
      <c r="I722" s="32" t="s">
        <v>2901</v>
      </c>
      <c r="J722" s="14" t="s">
        <v>3050</v>
      </c>
      <c r="K722" s="15" t="s">
        <v>3051</v>
      </c>
      <c r="L722" s="16" t="s">
        <v>3682</v>
      </c>
      <c r="M722" s="17" t="s">
        <v>3683</v>
      </c>
    </row>
    <row r="723" spans="1:13">
      <c r="A723" s="10" t="s">
        <v>962</v>
      </c>
      <c r="B723" s="11" t="s">
        <v>982</v>
      </c>
      <c r="C723" s="12" t="s">
        <v>3680</v>
      </c>
      <c r="D723" s="19" t="s">
        <v>3679</v>
      </c>
      <c r="E723" s="20" t="s">
        <v>3685</v>
      </c>
      <c r="F723" s="18">
        <v>30709</v>
      </c>
      <c r="G723" s="23" t="s">
        <v>2889</v>
      </c>
      <c r="H723" s="13" t="s">
        <v>2902</v>
      </c>
      <c r="I723" s="32" t="s">
        <v>2901</v>
      </c>
      <c r="J723" s="14" t="s">
        <v>3050</v>
      </c>
      <c r="K723" s="15" t="s">
        <v>3051</v>
      </c>
      <c r="L723" s="16" t="s">
        <v>3682</v>
      </c>
      <c r="M723" s="17" t="s">
        <v>3683</v>
      </c>
    </row>
    <row r="724" spans="1:13">
      <c r="A724" s="10" t="s">
        <v>962</v>
      </c>
      <c r="B724" s="11" t="s">
        <v>983</v>
      </c>
      <c r="C724" s="12" t="s">
        <v>3680</v>
      </c>
      <c r="D724" s="19" t="s">
        <v>3679</v>
      </c>
      <c r="E724" s="20" t="s">
        <v>3685</v>
      </c>
      <c r="F724" s="18">
        <v>20436</v>
      </c>
      <c r="G724" s="23" t="s">
        <v>2889</v>
      </c>
      <c r="H724" s="13" t="s">
        <v>2902</v>
      </c>
      <c r="I724" s="32" t="s">
        <v>2901</v>
      </c>
      <c r="J724" s="14" t="s">
        <v>3050</v>
      </c>
      <c r="K724" s="15" t="s">
        <v>3051</v>
      </c>
      <c r="L724" s="16" t="s">
        <v>3682</v>
      </c>
      <c r="M724" s="17" t="s">
        <v>3683</v>
      </c>
    </row>
    <row r="725" spans="1:13">
      <c r="A725" s="10" t="s">
        <v>962</v>
      </c>
      <c r="B725" s="11" t="s">
        <v>984</v>
      </c>
      <c r="C725" s="12" t="s">
        <v>3680</v>
      </c>
      <c r="D725" s="19" t="s">
        <v>3679</v>
      </c>
      <c r="E725" s="20" t="s">
        <v>3685</v>
      </c>
      <c r="F725" s="18">
        <v>46221</v>
      </c>
      <c r="G725" s="23" t="s">
        <v>2889</v>
      </c>
      <c r="H725" s="13" t="s">
        <v>2902</v>
      </c>
      <c r="I725" s="32" t="s">
        <v>2901</v>
      </c>
      <c r="J725" s="14" t="s">
        <v>3050</v>
      </c>
      <c r="K725" s="15" t="s">
        <v>3051</v>
      </c>
      <c r="L725" s="16" t="s">
        <v>3682</v>
      </c>
      <c r="M725" s="17" t="s">
        <v>3683</v>
      </c>
    </row>
    <row r="726" spans="1:13">
      <c r="A726" s="10" t="s">
        <v>962</v>
      </c>
      <c r="B726" s="11" t="s">
        <v>985</v>
      </c>
      <c r="C726" s="12" t="s">
        <v>3680</v>
      </c>
      <c r="D726" s="19" t="s">
        <v>3679</v>
      </c>
      <c r="E726" s="20" t="s">
        <v>3685</v>
      </c>
      <c r="F726" s="18">
        <v>33468</v>
      </c>
      <c r="G726" s="23" t="s">
        <v>2889</v>
      </c>
      <c r="H726" s="13" t="s">
        <v>2902</v>
      </c>
      <c r="I726" s="32" t="s">
        <v>2901</v>
      </c>
      <c r="J726" s="14" t="s">
        <v>3050</v>
      </c>
      <c r="K726" s="15" t="s">
        <v>3051</v>
      </c>
      <c r="L726" s="16" t="s">
        <v>3682</v>
      </c>
      <c r="M726" s="17" t="s">
        <v>3683</v>
      </c>
    </row>
    <row r="727" spans="1:13">
      <c r="A727" s="10" t="s">
        <v>962</v>
      </c>
      <c r="B727" s="11" t="s">
        <v>986</v>
      </c>
      <c r="C727" s="12" t="s">
        <v>3680</v>
      </c>
      <c r="D727" s="19" t="s">
        <v>3679</v>
      </c>
      <c r="E727" s="20" t="s">
        <v>3685</v>
      </c>
      <c r="F727" s="18">
        <v>56900</v>
      </c>
      <c r="G727" s="23" t="s">
        <v>2889</v>
      </c>
      <c r="H727" s="13" t="s">
        <v>2902</v>
      </c>
      <c r="I727" s="32" t="s">
        <v>2901</v>
      </c>
      <c r="J727" s="14" t="s">
        <v>3050</v>
      </c>
      <c r="K727" s="15" t="s">
        <v>3051</v>
      </c>
      <c r="L727" s="16" t="s">
        <v>3682</v>
      </c>
      <c r="M727" s="17" t="s">
        <v>3683</v>
      </c>
    </row>
    <row r="728" spans="1:13">
      <c r="A728" s="10" t="s">
        <v>962</v>
      </c>
      <c r="B728" s="11" t="s">
        <v>987</v>
      </c>
      <c r="C728" s="12" t="s">
        <v>3680</v>
      </c>
      <c r="D728" s="19" t="s">
        <v>3679</v>
      </c>
      <c r="E728" s="20" t="s">
        <v>3685</v>
      </c>
      <c r="F728" s="18">
        <v>33328</v>
      </c>
      <c r="G728" s="23" t="s">
        <v>2889</v>
      </c>
      <c r="H728" s="13" t="s">
        <v>2902</v>
      </c>
      <c r="I728" s="32" t="s">
        <v>2901</v>
      </c>
      <c r="J728" s="14" t="s">
        <v>3050</v>
      </c>
      <c r="K728" s="15" t="s">
        <v>3051</v>
      </c>
      <c r="L728" s="16" t="s">
        <v>3682</v>
      </c>
      <c r="M728" s="17" t="s">
        <v>3683</v>
      </c>
    </row>
    <row r="729" spans="1:13">
      <c r="A729" s="10" t="s">
        <v>962</v>
      </c>
      <c r="B729" s="11" t="s">
        <v>988</v>
      </c>
      <c r="C729" s="12" t="s">
        <v>3680</v>
      </c>
      <c r="D729" s="19" t="s">
        <v>3679</v>
      </c>
      <c r="E729" s="20" t="s">
        <v>3685</v>
      </c>
      <c r="F729" s="18">
        <v>21657</v>
      </c>
      <c r="G729" s="23" t="s">
        <v>2889</v>
      </c>
      <c r="H729" s="13" t="s">
        <v>2902</v>
      </c>
      <c r="I729" s="32" t="s">
        <v>2901</v>
      </c>
      <c r="J729" s="14" t="s">
        <v>3050</v>
      </c>
      <c r="K729" s="15" t="s">
        <v>3051</v>
      </c>
      <c r="L729" s="16" t="s">
        <v>3682</v>
      </c>
      <c r="M729" s="17" t="s">
        <v>3683</v>
      </c>
    </row>
    <row r="730" spans="1:13">
      <c r="A730" s="10" t="s">
        <v>962</v>
      </c>
      <c r="B730" s="11" t="s">
        <v>989</v>
      </c>
      <c r="C730" s="12" t="s">
        <v>3680</v>
      </c>
      <c r="D730" s="19" t="s">
        <v>3679</v>
      </c>
      <c r="E730" s="20" t="s">
        <v>3685</v>
      </c>
      <c r="F730" s="18">
        <v>19269</v>
      </c>
      <c r="G730" s="23" t="s">
        <v>2889</v>
      </c>
      <c r="H730" s="13" t="s">
        <v>2902</v>
      </c>
      <c r="I730" s="32" t="s">
        <v>2901</v>
      </c>
      <c r="J730" s="14" t="s">
        <v>3050</v>
      </c>
      <c r="K730" s="15" t="s">
        <v>3051</v>
      </c>
      <c r="L730" s="16" t="s">
        <v>3682</v>
      </c>
      <c r="M730" s="17" t="s">
        <v>3683</v>
      </c>
    </row>
    <row r="731" spans="1:13">
      <c r="A731" s="10" t="s">
        <v>962</v>
      </c>
      <c r="B731" s="11" t="s">
        <v>990</v>
      </c>
      <c r="C731" s="12" t="s">
        <v>3680</v>
      </c>
      <c r="D731" s="19" t="s">
        <v>3679</v>
      </c>
      <c r="E731" s="20" t="s">
        <v>3685</v>
      </c>
      <c r="F731" s="18">
        <v>41731</v>
      </c>
      <c r="G731" s="23" t="s">
        <v>2889</v>
      </c>
      <c r="H731" s="13" t="s">
        <v>2902</v>
      </c>
      <c r="I731" s="32" t="s">
        <v>2901</v>
      </c>
      <c r="J731" s="14" t="s">
        <v>3050</v>
      </c>
      <c r="K731" s="15" t="s">
        <v>3051</v>
      </c>
      <c r="L731" s="16" t="s">
        <v>3682</v>
      </c>
      <c r="M731" s="17" t="s">
        <v>3683</v>
      </c>
    </row>
    <row r="732" spans="1:13">
      <c r="A732" s="10" t="s">
        <v>962</v>
      </c>
      <c r="B732" s="11" t="s">
        <v>991</v>
      </c>
      <c r="C732" s="12" t="s">
        <v>3680</v>
      </c>
      <c r="D732" s="19" t="s">
        <v>3679</v>
      </c>
      <c r="E732" s="20" t="s">
        <v>3685</v>
      </c>
      <c r="F732" s="18">
        <v>34096</v>
      </c>
      <c r="G732" s="23" t="s">
        <v>2889</v>
      </c>
      <c r="H732" s="13" t="s">
        <v>2902</v>
      </c>
      <c r="I732" s="32" t="s">
        <v>2901</v>
      </c>
      <c r="J732" s="14" t="s">
        <v>3050</v>
      </c>
      <c r="K732" s="15" t="s">
        <v>3051</v>
      </c>
      <c r="L732" s="16" t="s">
        <v>3682</v>
      </c>
      <c r="M732" s="17" t="s">
        <v>3683</v>
      </c>
    </row>
    <row r="733" spans="1:13">
      <c r="A733" s="10" t="s">
        <v>962</v>
      </c>
      <c r="B733" s="11" t="s">
        <v>992</v>
      </c>
      <c r="C733" s="12" t="s">
        <v>3680</v>
      </c>
      <c r="D733" s="19" t="s">
        <v>3679</v>
      </c>
      <c r="E733" s="20" t="s">
        <v>3685</v>
      </c>
      <c r="F733" s="18">
        <v>65942</v>
      </c>
      <c r="G733" s="23" t="s">
        <v>2889</v>
      </c>
      <c r="H733" s="13" t="s">
        <v>2902</v>
      </c>
      <c r="I733" s="32" t="s">
        <v>2901</v>
      </c>
      <c r="J733" s="14" t="s">
        <v>3050</v>
      </c>
      <c r="K733" s="15" t="s">
        <v>3051</v>
      </c>
      <c r="L733" s="16" t="s">
        <v>3682</v>
      </c>
      <c r="M733" s="17" t="s">
        <v>3683</v>
      </c>
    </row>
    <row r="734" spans="1:13">
      <c r="A734" s="10" t="s">
        <v>962</v>
      </c>
      <c r="B734" s="11" t="s">
        <v>993</v>
      </c>
      <c r="C734" s="12" t="s">
        <v>3680</v>
      </c>
      <c r="D734" s="19" t="s">
        <v>3679</v>
      </c>
      <c r="E734" s="20" t="s">
        <v>3685</v>
      </c>
      <c r="F734" s="18">
        <v>75627</v>
      </c>
      <c r="G734" s="23" t="s">
        <v>2889</v>
      </c>
      <c r="H734" s="13" t="s">
        <v>2902</v>
      </c>
      <c r="I734" s="32" t="s">
        <v>2901</v>
      </c>
      <c r="J734" s="14" t="s">
        <v>3050</v>
      </c>
      <c r="K734" s="15" t="s">
        <v>3051</v>
      </c>
      <c r="L734" s="16" t="s">
        <v>3682</v>
      </c>
      <c r="M734" s="17" t="s">
        <v>3683</v>
      </c>
    </row>
    <row r="735" spans="1:13">
      <c r="A735" s="10" t="s">
        <v>962</v>
      </c>
      <c r="B735" s="11" t="s">
        <v>994</v>
      </c>
      <c r="C735" s="12" t="s">
        <v>3680</v>
      </c>
      <c r="D735" s="19" t="s">
        <v>3679</v>
      </c>
      <c r="E735" s="20" t="s">
        <v>3685</v>
      </c>
      <c r="F735" s="18">
        <v>33103</v>
      </c>
      <c r="G735" s="23" t="s">
        <v>2889</v>
      </c>
      <c r="H735" s="13" t="s">
        <v>2902</v>
      </c>
      <c r="I735" s="32" t="s">
        <v>2901</v>
      </c>
      <c r="J735" s="14" t="s">
        <v>3050</v>
      </c>
      <c r="K735" s="15" t="s">
        <v>3051</v>
      </c>
      <c r="L735" s="16" t="s">
        <v>3682</v>
      </c>
      <c r="M735" s="17" t="s">
        <v>3683</v>
      </c>
    </row>
    <row r="736" spans="1:13">
      <c r="A736" s="10" t="s">
        <v>962</v>
      </c>
      <c r="B736" s="11" t="s">
        <v>995</v>
      </c>
      <c r="C736" s="12" t="s">
        <v>3680</v>
      </c>
      <c r="D736" s="19" t="s">
        <v>3679</v>
      </c>
      <c r="E736" s="20" t="s">
        <v>3685</v>
      </c>
      <c r="F736" s="18">
        <v>32841</v>
      </c>
      <c r="G736" s="23" t="s">
        <v>2889</v>
      </c>
      <c r="H736" s="13" t="s">
        <v>2902</v>
      </c>
      <c r="I736" s="32" t="s">
        <v>2901</v>
      </c>
      <c r="J736" s="14" t="s">
        <v>3050</v>
      </c>
      <c r="K736" s="15" t="s">
        <v>3051</v>
      </c>
      <c r="L736" s="16" t="s">
        <v>3682</v>
      </c>
      <c r="M736" s="17" t="s">
        <v>3683</v>
      </c>
    </row>
    <row r="737" spans="1:13">
      <c r="A737" s="10" t="s">
        <v>962</v>
      </c>
      <c r="B737" s="11" t="s">
        <v>996</v>
      </c>
      <c r="C737" s="12" t="s">
        <v>3680</v>
      </c>
      <c r="D737" s="19" t="s">
        <v>3679</v>
      </c>
      <c r="E737" s="20" t="s">
        <v>3685</v>
      </c>
      <c r="F737" s="18">
        <v>36522</v>
      </c>
      <c r="G737" s="23" t="s">
        <v>2889</v>
      </c>
      <c r="H737" s="13" t="s">
        <v>2902</v>
      </c>
      <c r="I737" s="32" t="s">
        <v>2901</v>
      </c>
      <c r="J737" s="14" t="s">
        <v>3050</v>
      </c>
      <c r="K737" s="15" t="s">
        <v>3051</v>
      </c>
      <c r="L737" s="16" t="s">
        <v>3682</v>
      </c>
      <c r="M737" s="17" t="s">
        <v>3683</v>
      </c>
    </row>
    <row r="738" spans="1:13">
      <c r="A738" s="10" t="s">
        <v>962</v>
      </c>
      <c r="B738" s="11" t="s">
        <v>997</v>
      </c>
      <c r="C738" s="12" t="s">
        <v>3680</v>
      </c>
      <c r="D738" s="19" t="s">
        <v>3679</v>
      </c>
      <c r="E738" s="20" t="s">
        <v>3685</v>
      </c>
      <c r="F738" s="18">
        <v>64896</v>
      </c>
      <c r="G738" s="23" t="s">
        <v>2889</v>
      </c>
      <c r="H738" s="13" t="s">
        <v>2902</v>
      </c>
      <c r="I738" s="32" t="s">
        <v>2901</v>
      </c>
      <c r="J738" s="14" t="s">
        <v>3050</v>
      </c>
      <c r="K738" s="15" t="s">
        <v>3051</v>
      </c>
      <c r="L738" s="16" t="s">
        <v>3682</v>
      </c>
      <c r="M738" s="17" t="s">
        <v>3683</v>
      </c>
    </row>
    <row r="739" spans="1:13">
      <c r="A739" s="10" t="s">
        <v>962</v>
      </c>
      <c r="B739" s="11" t="s">
        <v>998</v>
      </c>
      <c r="C739" s="12" t="s">
        <v>3680</v>
      </c>
      <c r="D739" s="19" t="s">
        <v>3679</v>
      </c>
      <c r="E739" s="20" t="s">
        <v>3685</v>
      </c>
      <c r="F739" s="18">
        <v>18921</v>
      </c>
      <c r="G739" s="23" t="s">
        <v>2889</v>
      </c>
      <c r="H739" s="13" t="s">
        <v>2902</v>
      </c>
      <c r="I739" s="32" t="s">
        <v>2901</v>
      </c>
      <c r="J739" s="14" t="s">
        <v>3050</v>
      </c>
      <c r="K739" s="15" t="s">
        <v>3051</v>
      </c>
      <c r="L739" s="16" t="s">
        <v>3682</v>
      </c>
      <c r="M739" s="17" t="s">
        <v>3683</v>
      </c>
    </row>
    <row r="740" spans="1:13">
      <c r="A740" s="10" t="s">
        <v>962</v>
      </c>
      <c r="B740" s="11" t="s">
        <v>999</v>
      </c>
      <c r="C740" s="12" t="s">
        <v>3680</v>
      </c>
      <c r="D740" s="19" t="s">
        <v>3679</v>
      </c>
      <c r="E740" s="20" t="s">
        <v>3685</v>
      </c>
      <c r="F740" s="18">
        <v>38752</v>
      </c>
      <c r="G740" s="23" t="s">
        <v>2889</v>
      </c>
      <c r="H740" s="13" t="s">
        <v>2902</v>
      </c>
      <c r="I740" s="32" t="s">
        <v>2901</v>
      </c>
      <c r="J740" s="14" t="s">
        <v>3050</v>
      </c>
      <c r="K740" s="15" t="s">
        <v>3051</v>
      </c>
      <c r="L740" s="16" t="s">
        <v>3682</v>
      </c>
      <c r="M740" s="17" t="s">
        <v>3683</v>
      </c>
    </row>
    <row r="741" spans="1:13">
      <c r="A741" s="10" t="s">
        <v>962</v>
      </c>
      <c r="B741" s="11" t="s">
        <v>1000</v>
      </c>
      <c r="C741" s="12" t="s">
        <v>3680</v>
      </c>
      <c r="D741" s="19" t="s">
        <v>3679</v>
      </c>
      <c r="E741" s="20" t="s">
        <v>3685</v>
      </c>
      <c r="F741" s="18">
        <v>146430</v>
      </c>
      <c r="G741" s="23" t="s">
        <v>2889</v>
      </c>
      <c r="H741" s="13" t="s">
        <v>2902</v>
      </c>
      <c r="I741" s="32" t="s">
        <v>2901</v>
      </c>
      <c r="J741" s="14" t="s">
        <v>3050</v>
      </c>
      <c r="K741" s="15" t="s">
        <v>3051</v>
      </c>
      <c r="L741" s="16" t="s">
        <v>3682</v>
      </c>
      <c r="M741" s="17" t="s">
        <v>3683</v>
      </c>
    </row>
    <row r="742" spans="1:13">
      <c r="A742" s="10" t="s">
        <v>962</v>
      </c>
      <c r="B742" s="11" t="s">
        <v>1001</v>
      </c>
      <c r="C742" s="12" t="s">
        <v>3680</v>
      </c>
      <c r="D742" s="19" t="s">
        <v>3679</v>
      </c>
      <c r="E742" s="20" t="s">
        <v>3685</v>
      </c>
      <c r="F742" s="18">
        <v>60000</v>
      </c>
      <c r="G742" s="23" t="s">
        <v>2889</v>
      </c>
      <c r="H742" s="13" t="s">
        <v>2902</v>
      </c>
      <c r="I742" s="32" t="s">
        <v>2901</v>
      </c>
      <c r="J742" s="14" t="s">
        <v>3050</v>
      </c>
      <c r="K742" s="15" t="s">
        <v>3051</v>
      </c>
      <c r="L742" s="16" t="s">
        <v>3682</v>
      </c>
      <c r="M742" s="17" t="s">
        <v>3683</v>
      </c>
    </row>
    <row r="743" spans="1:13">
      <c r="A743" s="10" t="s">
        <v>962</v>
      </c>
      <c r="B743" s="11" t="s">
        <v>1002</v>
      </c>
      <c r="C743" s="12" t="s">
        <v>3680</v>
      </c>
      <c r="D743" s="19" t="s">
        <v>3679</v>
      </c>
      <c r="E743" s="20" t="s">
        <v>3685</v>
      </c>
      <c r="F743" s="18">
        <v>190836</v>
      </c>
      <c r="G743" s="23" t="s">
        <v>2889</v>
      </c>
      <c r="H743" s="13" t="s">
        <v>2902</v>
      </c>
      <c r="I743" s="32" t="s">
        <v>2901</v>
      </c>
      <c r="J743" s="14" t="s">
        <v>3050</v>
      </c>
      <c r="K743" s="15" t="s">
        <v>3051</v>
      </c>
      <c r="L743" s="16" t="s">
        <v>3682</v>
      </c>
      <c r="M743" s="17" t="s">
        <v>3683</v>
      </c>
    </row>
    <row r="744" spans="1:13">
      <c r="A744" s="10" t="s">
        <v>1003</v>
      </c>
      <c r="B744" s="11" t="s">
        <v>1004</v>
      </c>
      <c r="C744" s="12" t="s">
        <v>3680</v>
      </c>
      <c r="D744" s="19" t="s">
        <v>3679</v>
      </c>
      <c r="E744" s="20" t="s">
        <v>3685</v>
      </c>
      <c r="F744" s="18">
        <v>22500</v>
      </c>
      <c r="G744" s="23" t="s">
        <v>2889</v>
      </c>
      <c r="H744" s="13" t="s">
        <v>2902</v>
      </c>
      <c r="I744" s="32" t="s">
        <v>2901</v>
      </c>
      <c r="J744" s="14" t="s">
        <v>3050</v>
      </c>
      <c r="K744" s="15" t="s">
        <v>3051</v>
      </c>
      <c r="L744" s="16" t="s">
        <v>3682</v>
      </c>
      <c r="M744" s="17" t="s">
        <v>3683</v>
      </c>
    </row>
    <row r="745" spans="1:13">
      <c r="A745" s="10" t="s">
        <v>1003</v>
      </c>
      <c r="B745" s="11" t="s">
        <v>1005</v>
      </c>
      <c r="C745" s="12" t="s">
        <v>3680</v>
      </c>
      <c r="D745" s="19" t="s">
        <v>3679</v>
      </c>
      <c r="E745" s="20" t="s">
        <v>3685</v>
      </c>
      <c r="F745" s="18">
        <v>22459</v>
      </c>
      <c r="G745" s="23" t="s">
        <v>2889</v>
      </c>
      <c r="H745" s="13" t="s">
        <v>2902</v>
      </c>
      <c r="I745" s="32" t="s">
        <v>2901</v>
      </c>
      <c r="J745" s="14" t="s">
        <v>3050</v>
      </c>
      <c r="K745" s="15" t="s">
        <v>3051</v>
      </c>
      <c r="L745" s="16" t="s">
        <v>3682</v>
      </c>
      <c r="M745" s="17" t="s">
        <v>3683</v>
      </c>
    </row>
    <row r="746" spans="1:13">
      <c r="A746" s="10" t="s">
        <v>1006</v>
      </c>
      <c r="B746" s="11" t="s">
        <v>1007</v>
      </c>
      <c r="C746" s="12" t="s">
        <v>3688</v>
      </c>
      <c r="D746" s="19" t="s">
        <v>3679</v>
      </c>
      <c r="E746" s="20" t="s">
        <v>3689</v>
      </c>
      <c r="F746" s="18">
        <v>83908</v>
      </c>
      <c r="G746" s="23" t="s">
        <v>2889</v>
      </c>
      <c r="H746" s="13" t="s">
        <v>2902</v>
      </c>
      <c r="I746" s="32" t="s">
        <v>2901</v>
      </c>
      <c r="J746" s="14" t="s">
        <v>3050</v>
      </c>
      <c r="K746" s="15" t="s">
        <v>3051</v>
      </c>
      <c r="L746" s="16" t="s">
        <v>3682</v>
      </c>
      <c r="M746" s="17" t="s">
        <v>3683</v>
      </c>
    </row>
    <row r="747" spans="1:13">
      <c r="A747" s="10" t="s">
        <v>1006</v>
      </c>
      <c r="B747" s="11" t="s">
        <v>1008</v>
      </c>
      <c r="C747" s="12" t="s">
        <v>3688</v>
      </c>
      <c r="D747" s="19" t="s">
        <v>3679</v>
      </c>
      <c r="E747" s="20" t="s">
        <v>3689</v>
      </c>
      <c r="F747" s="18">
        <v>23040</v>
      </c>
      <c r="G747" s="23" t="s">
        <v>2889</v>
      </c>
      <c r="H747" s="13" t="s">
        <v>2902</v>
      </c>
      <c r="I747" s="32" t="s">
        <v>2901</v>
      </c>
      <c r="J747" s="14" t="s">
        <v>3050</v>
      </c>
      <c r="K747" s="15" t="s">
        <v>3051</v>
      </c>
      <c r="L747" s="16" t="s">
        <v>3682</v>
      </c>
      <c r="M747" s="17" t="s">
        <v>3683</v>
      </c>
    </row>
    <row r="748" spans="1:13">
      <c r="A748" s="10" t="s">
        <v>1006</v>
      </c>
      <c r="B748" s="11" t="s">
        <v>1009</v>
      </c>
      <c r="C748" s="12" t="s">
        <v>3688</v>
      </c>
      <c r="D748" s="19" t="s">
        <v>3679</v>
      </c>
      <c r="E748" s="20" t="s">
        <v>3689</v>
      </c>
      <c r="F748" s="18">
        <v>85317</v>
      </c>
      <c r="G748" s="23" t="s">
        <v>2889</v>
      </c>
      <c r="H748" s="13" t="s">
        <v>2902</v>
      </c>
      <c r="I748" s="32" t="s">
        <v>2901</v>
      </c>
      <c r="J748" s="14" t="s">
        <v>3050</v>
      </c>
      <c r="K748" s="15" t="s">
        <v>3051</v>
      </c>
      <c r="L748" s="16" t="s">
        <v>3682</v>
      </c>
      <c r="M748" s="17" t="s">
        <v>3683</v>
      </c>
    </row>
    <row r="749" spans="1:13">
      <c r="A749" s="10" t="s">
        <v>1006</v>
      </c>
      <c r="B749" s="11" t="s">
        <v>1010</v>
      </c>
      <c r="C749" s="12" t="s">
        <v>3688</v>
      </c>
      <c r="D749" s="19" t="s">
        <v>3679</v>
      </c>
      <c r="E749" s="20" t="s">
        <v>3689</v>
      </c>
      <c r="F749" s="18">
        <v>45000</v>
      </c>
      <c r="G749" s="23" t="s">
        <v>2889</v>
      </c>
      <c r="H749" s="13" t="s">
        <v>2902</v>
      </c>
      <c r="I749" s="32" t="s">
        <v>2901</v>
      </c>
      <c r="J749" s="14" t="s">
        <v>3050</v>
      </c>
      <c r="K749" s="15" t="s">
        <v>3051</v>
      </c>
      <c r="L749" s="16" t="s">
        <v>3682</v>
      </c>
      <c r="M749" s="17" t="s">
        <v>3683</v>
      </c>
    </row>
    <row r="750" spans="1:13">
      <c r="A750" s="10" t="s">
        <v>1006</v>
      </c>
      <c r="B750" s="11" t="s">
        <v>1011</v>
      </c>
      <c r="C750" s="12" t="s">
        <v>3688</v>
      </c>
      <c r="D750" s="19" t="s">
        <v>3679</v>
      </c>
      <c r="E750" s="20" t="s">
        <v>3689</v>
      </c>
      <c r="F750" s="18">
        <v>28320</v>
      </c>
      <c r="G750" s="23" t="s">
        <v>2889</v>
      </c>
      <c r="H750" s="13" t="s">
        <v>2902</v>
      </c>
      <c r="I750" s="32" t="s">
        <v>2901</v>
      </c>
      <c r="J750" s="14" t="s">
        <v>3050</v>
      </c>
      <c r="K750" s="15" t="s">
        <v>3051</v>
      </c>
      <c r="L750" s="16" t="s">
        <v>3682</v>
      </c>
      <c r="M750" s="17" t="s">
        <v>3683</v>
      </c>
    </row>
    <row r="751" spans="1:13">
      <c r="A751" s="10" t="s">
        <v>1006</v>
      </c>
      <c r="B751" s="11" t="s">
        <v>1012</v>
      </c>
      <c r="C751" s="12" t="s">
        <v>3688</v>
      </c>
      <c r="D751" s="19" t="s">
        <v>3679</v>
      </c>
      <c r="E751" s="20" t="s">
        <v>3689</v>
      </c>
      <c r="F751" s="18">
        <v>47769</v>
      </c>
      <c r="G751" s="23" t="s">
        <v>2889</v>
      </c>
      <c r="H751" s="13" t="s">
        <v>2902</v>
      </c>
      <c r="I751" s="32" t="s">
        <v>2901</v>
      </c>
      <c r="J751" s="14" t="s">
        <v>3050</v>
      </c>
      <c r="K751" s="15" t="s">
        <v>3051</v>
      </c>
      <c r="L751" s="16" t="s">
        <v>3682</v>
      </c>
      <c r="M751" s="17" t="s">
        <v>3683</v>
      </c>
    </row>
    <row r="752" spans="1:13">
      <c r="A752" s="10" t="s">
        <v>1013</v>
      </c>
      <c r="B752" s="11" t="s">
        <v>1014</v>
      </c>
      <c r="C752" s="12" t="s">
        <v>3688</v>
      </c>
      <c r="D752" s="19" t="s">
        <v>3679</v>
      </c>
      <c r="E752" s="20" t="s">
        <v>3689</v>
      </c>
      <c r="F752" s="18">
        <v>0</v>
      </c>
      <c r="G752" s="23" t="s">
        <v>2889</v>
      </c>
      <c r="H752" s="13" t="s">
        <v>2902</v>
      </c>
      <c r="I752" s="32" t="s">
        <v>2901</v>
      </c>
      <c r="J752" s="14" t="s">
        <v>3050</v>
      </c>
      <c r="K752" s="15" t="s">
        <v>3051</v>
      </c>
      <c r="L752" s="16" t="s">
        <v>3682</v>
      </c>
      <c r="M752" s="17" t="s">
        <v>3683</v>
      </c>
    </row>
    <row r="753" spans="1:13">
      <c r="A753" s="10" t="s">
        <v>1013</v>
      </c>
      <c r="B753" s="11" t="s">
        <v>1015</v>
      </c>
      <c r="C753" s="12" t="s">
        <v>3688</v>
      </c>
      <c r="D753" s="19" t="s">
        <v>3679</v>
      </c>
      <c r="E753" s="20" t="s">
        <v>3689</v>
      </c>
      <c r="F753" s="18">
        <v>0</v>
      </c>
      <c r="G753" s="23" t="s">
        <v>2889</v>
      </c>
      <c r="H753" s="13" t="s">
        <v>2902</v>
      </c>
      <c r="I753" s="32" t="s">
        <v>2901</v>
      </c>
      <c r="J753" s="14" t="s">
        <v>3050</v>
      </c>
      <c r="K753" s="15" t="s">
        <v>3051</v>
      </c>
      <c r="L753" s="16" t="s">
        <v>3682</v>
      </c>
      <c r="M753" s="17" t="s">
        <v>3683</v>
      </c>
    </row>
    <row r="754" spans="1:13">
      <c r="A754" s="10" t="s">
        <v>1013</v>
      </c>
      <c r="B754" s="11" t="s">
        <v>1016</v>
      </c>
      <c r="C754" s="12" t="s">
        <v>3688</v>
      </c>
      <c r="D754" s="19" t="s">
        <v>3679</v>
      </c>
      <c r="E754" s="20" t="s">
        <v>3689</v>
      </c>
      <c r="F754" s="18">
        <v>0</v>
      </c>
      <c r="G754" s="23" t="s">
        <v>2889</v>
      </c>
      <c r="H754" s="13" t="s">
        <v>2902</v>
      </c>
      <c r="I754" s="32" t="s">
        <v>2901</v>
      </c>
      <c r="J754" s="14" t="s">
        <v>3050</v>
      </c>
      <c r="K754" s="15" t="s">
        <v>3051</v>
      </c>
      <c r="L754" s="16" t="s">
        <v>3682</v>
      </c>
      <c r="M754" s="17" t="s">
        <v>3683</v>
      </c>
    </row>
    <row r="755" spans="1:13">
      <c r="A755" s="10" t="s">
        <v>1017</v>
      </c>
      <c r="B755" s="11" t="s">
        <v>1018</v>
      </c>
      <c r="C755" s="12" t="s">
        <v>3688</v>
      </c>
      <c r="D755" s="19" t="s">
        <v>3679</v>
      </c>
      <c r="E755" s="20" t="s">
        <v>3689</v>
      </c>
      <c r="F755" s="18">
        <v>213575</v>
      </c>
      <c r="G755" s="23" t="s">
        <v>2889</v>
      </c>
      <c r="H755" s="13" t="s">
        <v>2902</v>
      </c>
      <c r="I755" s="32" t="s">
        <v>2901</v>
      </c>
      <c r="J755" s="14" t="s">
        <v>3050</v>
      </c>
      <c r="K755" s="15" t="s">
        <v>3051</v>
      </c>
      <c r="L755" s="16" t="s">
        <v>3682</v>
      </c>
      <c r="M755" s="17" t="s">
        <v>3683</v>
      </c>
    </row>
    <row r="756" spans="1:13">
      <c r="A756" s="10" t="s">
        <v>1017</v>
      </c>
      <c r="B756" s="11" t="s">
        <v>1019</v>
      </c>
      <c r="C756" s="12" t="s">
        <v>3688</v>
      </c>
      <c r="D756" s="19" t="s">
        <v>3679</v>
      </c>
      <c r="E756" s="20" t="s">
        <v>3689</v>
      </c>
      <c r="F756" s="18">
        <v>98707</v>
      </c>
      <c r="G756" s="23" t="s">
        <v>2889</v>
      </c>
      <c r="H756" s="13" t="s">
        <v>2902</v>
      </c>
      <c r="I756" s="32" t="s">
        <v>2901</v>
      </c>
      <c r="J756" s="14" t="s">
        <v>3050</v>
      </c>
      <c r="K756" s="15" t="s">
        <v>3051</v>
      </c>
      <c r="L756" s="16" t="s">
        <v>3682</v>
      </c>
      <c r="M756" s="17" t="s">
        <v>3683</v>
      </c>
    </row>
    <row r="757" spans="1:13">
      <c r="A757" s="10" t="s">
        <v>1017</v>
      </c>
      <c r="B757" s="11" t="s">
        <v>1020</v>
      </c>
      <c r="C757" s="12" t="s">
        <v>3688</v>
      </c>
      <c r="D757" s="19" t="s">
        <v>3679</v>
      </c>
      <c r="E757" s="20" t="s">
        <v>3689</v>
      </c>
      <c r="F757" s="18">
        <v>216537</v>
      </c>
      <c r="G757" s="23" t="s">
        <v>2889</v>
      </c>
      <c r="H757" s="13" t="s">
        <v>2902</v>
      </c>
      <c r="I757" s="32" t="s">
        <v>2901</v>
      </c>
      <c r="J757" s="14" t="s">
        <v>3050</v>
      </c>
      <c r="K757" s="15" t="s">
        <v>3051</v>
      </c>
      <c r="L757" s="16" t="s">
        <v>3682</v>
      </c>
      <c r="M757" s="17" t="s">
        <v>3683</v>
      </c>
    </row>
    <row r="758" spans="1:13">
      <c r="A758" s="10" t="s">
        <v>1017</v>
      </c>
      <c r="B758" s="11" t="s">
        <v>1021</v>
      </c>
      <c r="C758" s="12" t="s">
        <v>3688</v>
      </c>
      <c r="D758" s="19" t="s">
        <v>3679</v>
      </c>
      <c r="E758" s="20" t="s">
        <v>3689</v>
      </c>
      <c r="F758" s="18">
        <v>47350</v>
      </c>
      <c r="G758" s="23" t="s">
        <v>2889</v>
      </c>
      <c r="H758" s="13" t="s">
        <v>2902</v>
      </c>
      <c r="I758" s="32" t="s">
        <v>2901</v>
      </c>
      <c r="J758" s="14" t="s">
        <v>3050</v>
      </c>
      <c r="K758" s="15" t="s">
        <v>3051</v>
      </c>
      <c r="L758" s="16" t="s">
        <v>3682</v>
      </c>
      <c r="M758" s="17" t="s">
        <v>3683</v>
      </c>
    </row>
    <row r="759" spans="1:13">
      <c r="A759" s="10" t="s">
        <v>1017</v>
      </c>
      <c r="B759" s="11" t="s">
        <v>1022</v>
      </c>
      <c r="C759" s="12" t="s">
        <v>3688</v>
      </c>
      <c r="D759" s="19" t="s">
        <v>3679</v>
      </c>
      <c r="E759" s="20" t="s">
        <v>3689</v>
      </c>
      <c r="F759" s="18">
        <v>1241939</v>
      </c>
      <c r="G759" s="23" t="s">
        <v>2889</v>
      </c>
      <c r="H759" s="13" t="s">
        <v>2902</v>
      </c>
      <c r="I759" s="32" t="s">
        <v>2901</v>
      </c>
      <c r="J759" s="14" t="s">
        <v>3050</v>
      </c>
      <c r="K759" s="15" t="s">
        <v>3051</v>
      </c>
      <c r="L759" s="16" t="s">
        <v>3682</v>
      </c>
      <c r="M759" s="17" t="s">
        <v>3683</v>
      </c>
    </row>
    <row r="760" spans="1:13">
      <c r="A760" s="10" t="s">
        <v>1017</v>
      </c>
      <c r="B760" s="11" t="s">
        <v>1023</v>
      </c>
      <c r="C760" s="12" t="s">
        <v>3688</v>
      </c>
      <c r="D760" s="19" t="s">
        <v>3679</v>
      </c>
      <c r="E760" s="20" t="s">
        <v>3689</v>
      </c>
      <c r="F760" s="18">
        <v>22041</v>
      </c>
      <c r="G760" s="23" t="s">
        <v>2889</v>
      </c>
      <c r="H760" s="13" t="s">
        <v>2902</v>
      </c>
      <c r="I760" s="32" t="s">
        <v>2901</v>
      </c>
      <c r="J760" s="14" t="s">
        <v>3050</v>
      </c>
      <c r="K760" s="15" t="s">
        <v>3051</v>
      </c>
      <c r="L760" s="16" t="s">
        <v>3682</v>
      </c>
      <c r="M760" s="17" t="s">
        <v>3683</v>
      </c>
    </row>
    <row r="761" spans="1:13">
      <c r="A761" s="10" t="s">
        <v>1017</v>
      </c>
      <c r="B761" s="11" t="s">
        <v>1024</v>
      </c>
      <c r="C761" s="12" t="s">
        <v>3688</v>
      </c>
      <c r="D761" s="19" t="s">
        <v>3679</v>
      </c>
      <c r="E761" s="20" t="s">
        <v>3689</v>
      </c>
      <c r="F761" s="18">
        <v>40902</v>
      </c>
      <c r="G761" s="23" t="s">
        <v>2889</v>
      </c>
      <c r="H761" s="13" t="s">
        <v>2902</v>
      </c>
      <c r="I761" s="32" t="s">
        <v>2901</v>
      </c>
      <c r="J761" s="14" t="s">
        <v>3050</v>
      </c>
      <c r="K761" s="15" t="s">
        <v>3051</v>
      </c>
      <c r="L761" s="16" t="s">
        <v>3682</v>
      </c>
      <c r="M761" s="17" t="s">
        <v>3683</v>
      </c>
    </row>
    <row r="762" spans="1:13">
      <c r="A762" s="10" t="s">
        <v>1017</v>
      </c>
      <c r="B762" s="11" t="s">
        <v>1025</v>
      </c>
      <c r="C762" s="12" t="s">
        <v>3688</v>
      </c>
      <c r="D762" s="19" t="s">
        <v>3679</v>
      </c>
      <c r="E762" s="20" t="s">
        <v>3689</v>
      </c>
      <c r="F762" s="18">
        <v>98707</v>
      </c>
      <c r="G762" s="23" t="s">
        <v>2889</v>
      </c>
      <c r="H762" s="13" t="s">
        <v>2902</v>
      </c>
      <c r="I762" s="32" t="s">
        <v>2901</v>
      </c>
      <c r="J762" s="14" t="s">
        <v>3050</v>
      </c>
      <c r="K762" s="15" t="s">
        <v>3051</v>
      </c>
      <c r="L762" s="16" t="s">
        <v>3682</v>
      </c>
      <c r="M762" s="17" t="s">
        <v>3683</v>
      </c>
    </row>
    <row r="763" spans="1:13">
      <c r="A763" s="10" t="s">
        <v>1017</v>
      </c>
      <c r="B763" s="11" t="s">
        <v>1026</v>
      </c>
      <c r="C763" s="12" t="s">
        <v>3688</v>
      </c>
      <c r="D763" s="19" t="s">
        <v>3679</v>
      </c>
      <c r="E763" s="20" t="s">
        <v>3689</v>
      </c>
      <c r="F763" s="18">
        <v>98707</v>
      </c>
      <c r="G763" s="23" t="s">
        <v>2889</v>
      </c>
      <c r="H763" s="13" t="s">
        <v>2902</v>
      </c>
      <c r="I763" s="32" t="s">
        <v>2901</v>
      </c>
      <c r="J763" s="14" t="s">
        <v>3050</v>
      </c>
      <c r="K763" s="15" t="s">
        <v>3051</v>
      </c>
      <c r="L763" s="16" t="s">
        <v>3682</v>
      </c>
      <c r="M763" s="17" t="s">
        <v>3683</v>
      </c>
    </row>
    <row r="764" spans="1:13">
      <c r="A764" s="10" t="s">
        <v>1017</v>
      </c>
      <c r="B764" s="11" t="s">
        <v>1027</v>
      </c>
      <c r="C764" s="12" t="s">
        <v>3688</v>
      </c>
      <c r="D764" s="19" t="s">
        <v>3679</v>
      </c>
      <c r="E764" s="20" t="s">
        <v>3689</v>
      </c>
      <c r="F764" s="18">
        <v>97923</v>
      </c>
      <c r="G764" s="23" t="s">
        <v>2889</v>
      </c>
      <c r="H764" s="13" t="s">
        <v>2902</v>
      </c>
      <c r="I764" s="32" t="s">
        <v>2901</v>
      </c>
      <c r="J764" s="14" t="s">
        <v>3050</v>
      </c>
      <c r="K764" s="15" t="s">
        <v>3051</v>
      </c>
      <c r="L764" s="16" t="s">
        <v>3682</v>
      </c>
      <c r="M764" s="17" t="s">
        <v>3683</v>
      </c>
    </row>
    <row r="765" spans="1:13">
      <c r="A765" s="10" t="s">
        <v>1017</v>
      </c>
      <c r="B765" s="11" t="s">
        <v>1028</v>
      </c>
      <c r="C765" s="12" t="s">
        <v>3688</v>
      </c>
      <c r="D765" s="19" t="s">
        <v>3679</v>
      </c>
      <c r="E765" s="20" t="s">
        <v>3689</v>
      </c>
      <c r="F765" s="18">
        <v>910491</v>
      </c>
      <c r="G765" s="23" t="s">
        <v>2889</v>
      </c>
      <c r="H765" s="13" t="s">
        <v>2902</v>
      </c>
      <c r="I765" s="32" t="s">
        <v>2901</v>
      </c>
      <c r="J765" s="14" t="s">
        <v>3050</v>
      </c>
      <c r="K765" s="15" t="s">
        <v>3051</v>
      </c>
      <c r="L765" s="16" t="s">
        <v>3682</v>
      </c>
      <c r="M765" s="17" t="s">
        <v>3683</v>
      </c>
    </row>
    <row r="766" spans="1:13">
      <c r="A766" s="10" t="s">
        <v>1017</v>
      </c>
      <c r="B766" s="11" t="s">
        <v>1029</v>
      </c>
      <c r="C766" s="12" t="s">
        <v>3688</v>
      </c>
      <c r="D766" s="19" t="s">
        <v>3679</v>
      </c>
      <c r="E766" s="20" t="s">
        <v>3689</v>
      </c>
      <c r="F766" s="18">
        <v>249773</v>
      </c>
      <c r="G766" s="23" t="s">
        <v>2889</v>
      </c>
      <c r="H766" s="13" t="s">
        <v>2902</v>
      </c>
      <c r="I766" s="32" t="s">
        <v>2901</v>
      </c>
      <c r="J766" s="14" t="s">
        <v>3050</v>
      </c>
      <c r="K766" s="15" t="s">
        <v>3051</v>
      </c>
      <c r="L766" s="16" t="s">
        <v>3682</v>
      </c>
      <c r="M766" s="17" t="s">
        <v>3683</v>
      </c>
    </row>
    <row r="767" spans="1:13">
      <c r="A767" s="10" t="s">
        <v>1017</v>
      </c>
      <c r="B767" s="11" t="s">
        <v>1030</v>
      </c>
      <c r="C767" s="12" t="s">
        <v>3688</v>
      </c>
      <c r="D767" s="19" t="s">
        <v>3679</v>
      </c>
      <c r="E767" s="20" t="s">
        <v>3689</v>
      </c>
      <c r="F767" s="18">
        <v>23914</v>
      </c>
      <c r="G767" s="23" t="s">
        <v>2889</v>
      </c>
      <c r="H767" s="13" t="s">
        <v>2902</v>
      </c>
      <c r="I767" s="32" t="s">
        <v>2901</v>
      </c>
      <c r="J767" s="14" t="s">
        <v>3050</v>
      </c>
      <c r="K767" s="15" t="s">
        <v>3051</v>
      </c>
      <c r="L767" s="16" t="s">
        <v>3682</v>
      </c>
      <c r="M767" s="17" t="s">
        <v>3683</v>
      </c>
    </row>
    <row r="768" spans="1:13">
      <c r="A768" s="10" t="s">
        <v>1017</v>
      </c>
      <c r="B768" s="11" t="s">
        <v>1031</v>
      </c>
      <c r="C768" s="12" t="s">
        <v>3688</v>
      </c>
      <c r="D768" s="19" t="s">
        <v>3679</v>
      </c>
      <c r="E768" s="20" t="s">
        <v>3689</v>
      </c>
      <c r="F768" s="18">
        <v>58109</v>
      </c>
      <c r="G768" s="23" t="s">
        <v>2889</v>
      </c>
      <c r="H768" s="13" t="s">
        <v>2902</v>
      </c>
      <c r="I768" s="32" t="s">
        <v>2901</v>
      </c>
      <c r="J768" s="14" t="s">
        <v>3050</v>
      </c>
      <c r="K768" s="15" t="s">
        <v>3051</v>
      </c>
      <c r="L768" s="16" t="s">
        <v>3682</v>
      </c>
      <c r="M768" s="17" t="s">
        <v>3683</v>
      </c>
    </row>
    <row r="769" spans="1:13">
      <c r="A769" s="10" t="s">
        <v>1017</v>
      </c>
      <c r="B769" s="11" t="s">
        <v>1032</v>
      </c>
      <c r="C769" s="12" t="s">
        <v>3688</v>
      </c>
      <c r="D769" s="19" t="s">
        <v>3679</v>
      </c>
      <c r="E769" s="20" t="s">
        <v>3689</v>
      </c>
      <c r="F769" s="18">
        <v>47916</v>
      </c>
      <c r="G769" s="23" t="s">
        <v>2889</v>
      </c>
      <c r="H769" s="13" t="s">
        <v>2902</v>
      </c>
      <c r="I769" s="32" t="s">
        <v>2901</v>
      </c>
      <c r="J769" s="14" t="s">
        <v>3050</v>
      </c>
      <c r="K769" s="15" t="s">
        <v>3051</v>
      </c>
      <c r="L769" s="16" t="s">
        <v>3682</v>
      </c>
      <c r="M769" s="17" t="s">
        <v>3683</v>
      </c>
    </row>
    <row r="770" spans="1:13">
      <c r="A770" s="10" t="s">
        <v>1017</v>
      </c>
      <c r="B770" s="11" t="s">
        <v>1033</v>
      </c>
      <c r="C770" s="12" t="s">
        <v>3688</v>
      </c>
      <c r="D770" s="19" t="s">
        <v>3679</v>
      </c>
      <c r="E770" s="20" t="s">
        <v>3689</v>
      </c>
      <c r="F770" s="18">
        <v>121750</v>
      </c>
      <c r="G770" s="23" t="s">
        <v>2889</v>
      </c>
      <c r="H770" s="13" t="s">
        <v>2902</v>
      </c>
      <c r="I770" s="32" t="s">
        <v>2901</v>
      </c>
      <c r="J770" s="14" t="s">
        <v>3050</v>
      </c>
      <c r="K770" s="15" t="s">
        <v>3051</v>
      </c>
      <c r="L770" s="16" t="s">
        <v>3682</v>
      </c>
      <c r="M770" s="17" t="s">
        <v>3683</v>
      </c>
    </row>
    <row r="771" spans="1:13">
      <c r="A771" s="10" t="s">
        <v>1017</v>
      </c>
      <c r="B771" s="11" t="s">
        <v>1034</v>
      </c>
      <c r="C771" s="12" t="s">
        <v>3688</v>
      </c>
      <c r="D771" s="19" t="s">
        <v>3679</v>
      </c>
      <c r="E771" s="20" t="s">
        <v>3689</v>
      </c>
      <c r="F771" s="18">
        <v>109074</v>
      </c>
      <c r="G771" s="23" t="s">
        <v>2889</v>
      </c>
      <c r="H771" s="13" t="s">
        <v>2902</v>
      </c>
      <c r="I771" s="32" t="s">
        <v>2915</v>
      </c>
      <c r="J771" s="14" t="s">
        <v>3050</v>
      </c>
      <c r="K771" s="15" t="s">
        <v>3051</v>
      </c>
      <c r="L771" s="16" t="s">
        <v>3682</v>
      </c>
      <c r="M771" s="17" t="s">
        <v>3683</v>
      </c>
    </row>
    <row r="772" spans="1:13">
      <c r="A772" s="10" t="s">
        <v>1017</v>
      </c>
      <c r="B772" s="11" t="s">
        <v>1035</v>
      </c>
      <c r="C772" s="12" t="s">
        <v>3688</v>
      </c>
      <c r="D772" s="19" t="s">
        <v>3679</v>
      </c>
      <c r="E772" s="20" t="s">
        <v>3689</v>
      </c>
      <c r="F772" s="18">
        <v>16610</v>
      </c>
      <c r="G772" s="23" t="s">
        <v>2889</v>
      </c>
      <c r="H772" s="13" t="s">
        <v>2902</v>
      </c>
      <c r="I772" s="32" t="s">
        <v>2901</v>
      </c>
      <c r="J772" s="14" t="s">
        <v>3050</v>
      </c>
      <c r="K772" s="15" t="s">
        <v>3051</v>
      </c>
      <c r="L772" s="16" t="s">
        <v>3682</v>
      </c>
      <c r="M772" s="17" t="s">
        <v>3683</v>
      </c>
    </row>
    <row r="773" spans="1:13">
      <c r="A773" s="10" t="s">
        <v>1017</v>
      </c>
      <c r="B773" s="11" t="s">
        <v>1036</v>
      </c>
      <c r="C773" s="12" t="s">
        <v>3688</v>
      </c>
      <c r="D773" s="19" t="s">
        <v>3679</v>
      </c>
      <c r="E773" s="20" t="s">
        <v>3689</v>
      </c>
      <c r="F773" s="18">
        <v>54362</v>
      </c>
      <c r="G773" s="23" t="s">
        <v>2889</v>
      </c>
      <c r="H773" s="13" t="s">
        <v>2902</v>
      </c>
      <c r="I773" s="32" t="s">
        <v>2901</v>
      </c>
      <c r="J773" s="14" t="s">
        <v>3050</v>
      </c>
      <c r="K773" s="15" t="s">
        <v>3051</v>
      </c>
      <c r="L773" s="16" t="s">
        <v>3682</v>
      </c>
      <c r="M773" s="17" t="s">
        <v>3683</v>
      </c>
    </row>
    <row r="774" spans="1:13">
      <c r="A774" s="10" t="s">
        <v>1017</v>
      </c>
      <c r="B774" s="11" t="s">
        <v>1037</v>
      </c>
      <c r="C774" s="12" t="s">
        <v>3688</v>
      </c>
      <c r="D774" s="19" t="s">
        <v>3679</v>
      </c>
      <c r="E774" s="20" t="s">
        <v>3689</v>
      </c>
      <c r="F774" s="18">
        <v>106504</v>
      </c>
      <c r="G774" s="23" t="s">
        <v>2889</v>
      </c>
      <c r="H774" s="13" t="s">
        <v>2902</v>
      </c>
      <c r="I774" s="32" t="s">
        <v>2901</v>
      </c>
      <c r="J774" s="14" t="s">
        <v>3050</v>
      </c>
      <c r="K774" s="15" t="s">
        <v>3051</v>
      </c>
      <c r="L774" s="16" t="s">
        <v>3682</v>
      </c>
      <c r="M774" s="17" t="s">
        <v>3683</v>
      </c>
    </row>
    <row r="775" spans="1:13">
      <c r="A775" s="10" t="s">
        <v>1017</v>
      </c>
      <c r="B775" s="11" t="s">
        <v>1038</v>
      </c>
      <c r="C775" s="12" t="s">
        <v>3688</v>
      </c>
      <c r="D775" s="19" t="s">
        <v>3679</v>
      </c>
      <c r="E775" s="20" t="s">
        <v>3689</v>
      </c>
      <c r="F775" s="18">
        <v>158036</v>
      </c>
      <c r="G775" s="23" t="s">
        <v>2889</v>
      </c>
      <c r="H775" s="13" t="s">
        <v>2902</v>
      </c>
      <c r="I775" s="32" t="s">
        <v>2901</v>
      </c>
      <c r="J775" s="14" t="s">
        <v>3050</v>
      </c>
      <c r="K775" s="15" t="s">
        <v>3051</v>
      </c>
      <c r="L775" s="16" t="s">
        <v>3682</v>
      </c>
      <c r="M775" s="17" t="s">
        <v>3683</v>
      </c>
    </row>
    <row r="776" spans="1:13">
      <c r="A776" s="10" t="s">
        <v>1017</v>
      </c>
      <c r="B776" s="11" t="s">
        <v>1039</v>
      </c>
      <c r="C776" s="12" t="s">
        <v>3688</v>
      </c>
      <c r="D776" s="19" t="s">
        <v>3679</v>
      </c>
      <c r="E776" s="20" t="s">
        <v>3689</v>
      </c>
      <c r="F776" s="18">
        <v>107288</v>
      </c>
      <c r="G776" s="23" t="s">
        <v>2889</v>
      </c>
      <c r="H776" s="13" t="s">
        <v>2902</v>
      </c>
      <c r="I776" s="32" t="s">
        <v>2901</v>
      </c>
      <c r="J776" s="14" t="s">
        <v>3050</v>
      </c>
      <c r="K776" s="15" t="s">
        <v>3051</v>
      </c>
      <c r="L776" s="16" t="s">
        <v>3682</v>
      </c>
      <c r="M776" s="17" t="s">
        <v>3683</v>
      </c>
    </row>
    <row r="777" spans="1:13">
      <c r="A777" s="10" t="s">
        <v>1017</v>
      </c>
      <c r="B777" s="11" t="s">
        <v>1040</v>
      </c>
      <c r="C777" s="12" t="s">
        <v>3688</v>
      </c>
      <c r="D777" s="19" t="s">
        <v>3679</v>
      </c>
      <c r="E777" s="20" t="s">
        <v>3689</v>
      </c>
      <c r="F777" s="18">
        <v>43473</v>
      </c>
      <c r="G777" s="23" t="s">
        <v>2889</v>
      </c>
      <c r="H777" s="13" t="s">
        <v>2902</v>
      </c>
      <c r="I777" s="32" t="s">
        <v>2901</v>
      </c>
      <c r="J777" s="14" t="s">
        <v>3050</v>
      </c>
      <c r="K777" s="15" t="s">
        <v>3051</v>
      </c>
      <c r="L777" s="16" t="s">
        <v>3682</v>
      </c>
      <c r="M777" s="17" t="s">
        <v>3683</v>
      </c>
    </row>
    <row r="778" spans="1:13">
      <c r="A778" s="10" t="s">
        <v>1017</v>
      </c>
      <c r="B778" s="11" t="s">
        <v>1041</v>
      </c>
      <c r="C778" s="12" t="s">
        <v>3688</v>
      </c>
      <c r="D778" s="19" t="s">
        <v>3679</v>
      </c>
      <c r="E778" s="20" t="s">
        <v>3689</v>
      </c>
      <c r="F778" s="18">
        <v>95095</v>
      </c>
      <c r="G778" s="23" t="s">
        <v>2889</v>
      </c>
      <c r="H778" s="13" t="s">
        <v>2902</v>
      </c>
      <c r="I778" s="32" t="s">
        <v>2901</v>
      </c>
      <c r="J778" s="14" t="s">
        <v>3050</v>
      </c>
      <c r="K778" s="15" t="s">
        <v>3051</v>
      </c>
      <c r="L778" s="16" t="s">
        <v>3682</v>
      </c>
      <c r="M778" s="17" t="s">
        <v>3683</v>
      </c>
    </row>
    <row r="779" spans="1:13">
      <c r="A779" s="10" t="s">
        <v>1017</v>
      </c>
      <c r="B779" s="11" t="s">
        <v>1042</v>
      </c>
      <c r="C779" s="12" t="s">
        <v>3688</v>
      </c>
      <c r="D779" s="19" t="s">
        <v>3679</v>
      </c>
      <c r="E779" s="20" t="s">
        <v>3689</v>
      </c>
      <c r="F779" s="18">
        <v>130679</v>
      </c>
      <c r="G779" s="23" t="s">
        <v>2889</v>
      </c>
      <c r="H779" s="13" t="s">
        <v>2902</v>
      </c>
      <c r="I779" s="32" t="s">
        <v>2901</v>
      </c>
      <c r="J779" s="14" t="s">
        <v>3050</v>
      </c>
      <c r="K779" s="15" t="s">
        <v>3051</v>
      </c>
      <c r="L779" s="16" t="s">
        <v>3682</v>
      </c>
      <c r="M779" s="17" t="s">
        <v>3683</v>
      </c>
    </row>
    <row r="780" spans="1:13">
      <c r="A780" s="10" t="s">
        <v>1017</v>
      </c>
      <c r="B780" s="11" t="s">
        <v>1043</v>
      </c>
      <c r="C780" s="12" t="s">
        <v>3688</v>
      </c>
      <c r="D780" s="19" t="s">
        <v>3679</v>
      </c>
      <c r="E780" s="20" t="s">
        <v>3689</v>
      </c>
      <c r="F780" s="18">
        <v>95095</v>
      </c>
      <c r="G780" s="23" t="s">
        <v>2889</v>
      </c>
      <c r="H780" s="13" t="s">
        <v>2902</v>
      </c>
      <c r="I780" s="32" t="s">
        <v>2901</v>
      </c>
      <c r="J780" s="14" t="s">
        <v>3050</v>
      </c>
      <c r="K780" s="15" t="s">
        <v>3051</v>
      </c>
      <c r="L780" s="16" t="s">
        <v>3682</v>
      </c>
      <c r="M780" s="17" t="s">
        <v>3683</v>
      </c>
    </row>
    <row r="781" spans="1:13">
      <c r="A781" s="10" t="s">
        <v>1017</v>
      </c>
      <c r="B781" s="11" t="s">
        <v>1044</v>
      </c>
      <c r="C781" s="12" t="s">
        <v>3688</v>
      </c>
      <c r="D781" s="19" t="s">
        <v>3679</v>
      </c>
      <c r="E781" s="20" t="s">
        <v>3689</v>
      </c>
      <c r="F781" s="18">
        <v>47872</v>
      </c>
      <c r="G781" s="23" t="s">
        <v>2889</v>
      </c>
      <c r="H781" s="13" t="s">
        <v>2902</v>
      </c>
      <c r="I781" s="32" t="s">
        <v>2901</v>
      </c>
      <c r="J781" s="14" t="s">
        <v>3050</v>
      </c>
      <c r="K781" s="15" t="s">
        <v>3051</v>
      </c>
      <c r="L781" s="16" t="s">
        <v>3682</v>
      </c>
      <c r="M781" s="17" t="s">
        <v>3683</v>
      </c>
    </row>
    <row r="782" spans="1:13">
      <c r="A782" s="10" t="s">
        <v>1017</v>
      </c>
      <c r="B782" s="11" t="s">
        <v>1045</v>
      </c>
      <c r="C782" s="12" t="s">
        <v>3688</v>
      </c>
      <c r="D782" s="19" t="s">
        <v>3679</v>
      </c>
      <c r="E782" s="20" t="s">
        <v>3689</v>
      </c>
      <c r="F782" s="18">
        <v>2237547</v>
      </c>
      <c r="G782" s="23" t="s">
        <v>2889</v>
      </c>
      <c r="H782" s="13" t="s">
        <v>2902</v>
      </c>
      <c r="I782" s="32" t="s">
        <v>2901</v>
      </c>
      <c r="J782" s="14" t="s">
        <v>3050</v>
      </c>
      <c r="K782" s="15" t="s">
        <v>3051</v>
      </c>
      <c r="L782" s="16" t="s">
        <v>3682</v>
      </c>
      <c r="M782" s="17" t="s">
        <v>3683</v>
      </c>
    </row>
    <row r="783" spans="1:13">
      <c r="A783" s="10" t="s">
        <v>1017</v>
      </c>
      <c r="B783" s="11" t="s">
        <v>1046</v>
      </c>
      <c r="C783" s="12" t="s">
        <v>3688</v>
      </c>
      <c r="D783" s="19" t="s">
        <v>3679</v>
      </c>
      <c r="E783" s="20" t="s">
        <v>3689</v>
      </c>
      <c r="F783" s="18">
        <v>95745</v>
      </c>
      <c r="G783" s="23" t="s">
        <v>2889</v>
      </c>
      <c r="H783" s="13" t="s">
        <v>2902</v>
      </c>
      <c r="I783" s="32" t="s">
        <v>2901</v>
      </c>
      <c r="J783" s="14" t="s">
        <v>3050</v>
      </c>
      <c r="K783" s="15" t="s">
        <v>3051</v>
      </c>
      <c r="L783" s="16" t="s">
        <v>3682</v>
      </c>
      <c r="M783" s="17" t="s">
        <v>3683</v>
      </c>
    </row>
    <row r="784" spans="1:13">
      <c r="A784" s="10" t="s">
        <v>1017</v>
      </c>
      <c r="B784" s="11" t="s">
        <v>1047</v>
      </c>
      <c r="C784" s="12" t="s">
        <v>3688</v>
      </c>
      <c r="D784" s="19" t="s">
        <v>3679</v>
      </c>
      <c r="E784" s="20" t="s">
        <v>3689</v>
      </c>
      <c r="F784" s="18">
        <v>20778</v>
      </c>
      <c r="G784" s="23" t="s">
        <v>2889</v>
      </c>
      <c r="H784" s="13" t="s">
        <v>2902</v>
      </c>
      <c r="I784" s="32" t="s">
        <v>2901</v>
      </c>
      <c r="J784" s="14" t="s">
        <v>3050</v>
      </c>
      <c r="K784" s="15" t="s">
        <v>3051</v>
      </c>
      <c r="L784" s="16" t="s">
        <v>3682</v>
      </c>
      <c r="M784" s="17" t="s">
        <v>3683</v>
      </c>
    </row>
    <row r="785" spans="1:13">
      <c r="A785" s="10" t="s">
        <v>1017</v>
      </c>
      <c r="B785" s="11" t="s">
        <v>1048</v>
      </c>
      <c r="C785" s="12" t="s">
        <v>3688</v>
      </c>
      <c r="D785" s="19" t="s">
        <v>3679</v>
      </c>
      <c r="E785" s="20" t="s">
        <v>3689</v>
      </c>
      <c r="F785" s="18">
        <v>26746</v>
      </c>
      <c r="G785" s="23" t="s">
        <v>2889</v>
      </c>
      <c r="H785" s="13" t="s">
        <v>2902</v>
      </c>
      <c r="I785" s="32" t="s">
        <v>2901</v>
      </c>
      <c r="J785" s="14" t="s">
        <v>3050</v>
      </c>
      <c r="K785" s="15" t="s">
        <v>3051</v>
      </c>
      <c r="L785" s="16" t="s">
        <v>3682</v>
      </c>
      <c r="M785" s="17" t="s">
        <v>3683</v>
      </c>
    </row>
    <row r="786" spans="1:13">
      <c r="A786" s="10" t="s">
        <v>1017</v>
      </c>
      <c r="B786" s="11" t="s">
        <v>1049</v>
      </c>
      <c r="C786" s="12" t="s">
        <v>3688</v>
      </c>
      <c r="D786" s="19" t="s">
        <v>3679</v>
      </c>
      <c r="E786" s="20" t="s">
        <v>3689</v>
      </c>
      <c r="F786" s="18">
        <v>0</v>
      </c>
      <c r="G786" s="23" t="s">
        <v>2889</v>
      </c>
      <c r="H786" s="13" t="s">
        <v>2902</v>
      </c>
      <c r="I786" s="32" t="s">
        <v>2901</v>
      </c>
      <c r="J786" s="14" t="s">
        <v>3050</v>
      </c>
      <c r="K786" s="15" t="s">
        <v>3051</v>
      </c>
      <c r="L786" s="16" t="s">
        <v>3682</v>
      </c>
      <c r="M786" s="17" t="s">
        <v>3683</v>
      </c>
    </row>
    <row r="787" spans="1:13">
      <c r="A787" s="10" t="s">
        <v>1050</v>
      </c>
      <c r="B787" s="11" t="s">
        <v>1051</v>
      </c>
      <c r="C787" s="12" t="s">
        <v>3690</v>
      </c>
      <c r="D787" s="19" t="s">
        <v>3679</v>
      </c>
      <c r="E787" s="20" t="s">
        <v>3691</v>
      </c>
      <c r="F787" s="18">
        <v>356</v>
      </c>
      <c r="G787" s="23" t="s">
        <v>2928</v>
      </c>
      <c r="H787" s="13" t="s">
        <v>2926</v>
      </c>
      <c r="I787" s="32" t="s">
        <v>2882</v>
      </c>
      <c r="J787" s="14" t="s">
        <v>2927</v>
      </c>
      <c r="K787" s="15" t="s">
        <v>5456</v>
      </c>
      <c r="L787" s="16" t="s">
        <v>5456</v>
      </c>
      <c r="M787" s="17" t="s">
        <v>5456</v>
      </c>
    </row>
    <row r="788" spans="1:13">
      <c r="A788" s="10" t="s">
        <v>1052</v>
      </c>
      <c r="B788" s="11" t="s">
        <v>1053</v>
      </c>
      <c r="C788" s="12" t="s">
        <v>3692</v>
      </c>
      <c r="D788" s="19" t="s">
        <v>3679</v>
      </c>
      <c r="E788" s="20" t="s">
        <v>3693</v>
      </c>
      <c r="F788" s="18">
        <v>43529</v>
      </c>
      <c r="G788" s="23" t="s">
        <v>2889</v>
      </c>
      <c r="H788" s="13" t="s">
        <v>2902</v>
      </c>
      <c r="I788" s="32" t="s">
        <v>2901</v>
      </c>
      <c r="J788" s="14" t="s">
        <v>3050</v>
      </c>
      <c r="K788" s="15" t="s">
        <v>3051</v>
      </c>
      <c r="L788" s="16" t="s">
        <v>3682</v>
      </c>
      <c r="M788" s="17" t="s">
        <v>3683</v>
      </c>
    </row>
    <row r="789" spans="1:13">
      <c r="A789" s="10" t="s">
        <v>1054</v>
      </c>
      <c r="B789" s="11" t="s">
        <v>1054</v>
      </c>
      <c r="C789" s="12" t="s">
        <v>3695</v>
      </c>
      <c r="D789" s="19" t="s">
        <v>3694</v>
      </c>
      <c r="E789" s="20" t="s">
        <v>3696</v>
      </c>
      <c r="F789" s="18">
        <v>644108</v>
      </c>
      <c r="G789" s="23" t="s">
        <v>2889</v>
      </c>
      <c r="H789" s="13" t="s">
        <v>2902</v>
      </c>
      <c r="I789" s="32" t="s">
        <v>3037</v>
      </c>
      <c r="J789" s="14" t="s">
        <v>2903</v>
      </c>
      <c r="K789" s="15" t="s">
        <v>2904</v>
      </c>
      <c r="L789" s="16" t="s">
        <v>2905</v>
      </c>
      <c r="M789" s="17" t="s">
        <v>2906</v>
      </c>
    </row>
    <row r="790" spans="1:13">
      <c r="A790" s="10" t="s">
        <v>1055</v>
      </c>
      <c r="B790" s="11" t="s">
        <v>1056</v>
      </c>
      <c r="C790" s="12" t="s">
        <v>3697</v>
      </c>
      <c r="D790" s="19" t="s">
        <v>3694</v>
      </c>
      <c r="E790" s="20" t="s">
        <v>3698</v>
      </c>
      <c r="F790" s="18">
        <v>108</v>
      </c>
      <c r="G790" s="23" t="s">
        <v>2928</v>
      </c>
      <c r="H790" s="13" t="s">
        <v>2926</v>
      </c>
      <c r="I790" s="32" t="s">
        <v>2882</v>
      </c>
      <c r="J790" s="14" t="s">
        <v>2927</v>
      </c>
      <c r="K790" s="15" t="s">
        <v>5456</v>
      </c>
      <c r="L790" s="16" t="s">
        <v>5456</v>
      </c>
      <c r="M790" s="17" t="s">
        <v>5456</v>
      </c>
    </row>
    <row r="791" spans="1:13">
      <c r="A791" s="10" t="s">
        <v>1057</v>
      </c>
      <c r="B791" s="11" t="s">
        <v>1057</v>
      </c>
      <c r="C791" s="12" t="s">
        <v>3699</v>
      </c>
      <c r="D791" s="19" t="s">
        <v>3694</v>
      </c>
      <c r="E791" s="20" t="s">
        <v>3700</v>
      </c>
      <c r="F791" s="18">
        <v>3240</v>
      </c>
      <c r="G791" s="23" t="s">
        <v>2889</v>
      </c>
      <c r="H791" s="13" t="s">
        <v>2883</v>
      </c>
      <c r="I791" s="32" t="s">
        <v>2882</v>
      </c>
      <c r="J791" s="14" t="s">
        <v>2893</v>
      </c>
      <c r="K791" s="15" t="s">
        <v>2894</v>
      </c>
      <c r="L791" s="16" t="s">
        <v>2887</v>
      </c>
      <c r="M791" s="17" t="s">
        <v>2888</v>
      </c>
    </row>
    <row r="792" spans="1:13">
      <c r="A792" s="10" t="s">
        <v>1058</v>
      </c>
      <c r="B792" s="11" t="s">
        <v>1058</v>
      </c>
      <c r="C792" s="12" t="s">
        <v>3699</v>
      </c>
      <c r="D792" s="19" t="s">
        <v>3694</v>
      </c>
      <c r="E792" s="20" t="s">
        <v>3700</v>
      </c>
      <c r="F792" s="18">
        <v>1338</v>
      </c>
      <c r="G792" s="23" t="s">
        <v>2889</v>
      </c>
      <c r="H792" s="13" t="s">
        <v>2883</v>
      </c>
      <c r="I792" s="32" t="s">
        <v>2882</v>
      </c>
      <c r="J792" s="14" t="s">
        <v>2893</v>
      </c>
      <c r="K792" s="15" t="s">
        <v>2894</v>
      </c>
      <c r="L792" s="16" t="s">
        <v>2887</v>
      </c>
      <c r="M792" s="17" t="s">
        <v>2888</v>
      </c>
    </row>
    <row r="793" spans="1:13">
      <c r="A793" s="10" t="s">
        <v>1059</v>
      </c>
      <c r="B793" s="11" t="s">
        <v>1059</v>
      </c>
      <c r="C793" s="12" t="s">
        <v>3701</v>
      </c>
      <c r="D793" s="19" t="s">
        <v>3694</v>
      </c>
      <c r="E793" s="20" t="s">
        <v>3702</v>
      </c>
      <c r="F793" s="18">
        <v>46000</v>
      </c>
      <c r="G793" s="23" t="s">
        <v>2889</v>
      </c>
      <c r="H793" s="13" t="s">
        <v>2883</v>
      </c>
      <c r="I793" s="32" t="s">
        <v>2882</v>
      </c>
      <c r="J793" s="14" t="s">
        <v>2885</v>
      </c>
      <c r="K793" s="15" t="s">
        <v>2886</v>
      </c>
      <c r="L793" s="16" t="s">
        <v>2887</v>
      </c>
      <c r="M793" s="17" t="s">
        <v>2888</v>
      </c>
    </row>
    <row r="794" spans="1:13">
      <c r="A794" s="10" t="s">
        <v>1060</v>
      </c>
      <c r="B794" s="11" t="s">
        <v>1061</v>
      </c>
      <c r="C794" s="12" t="s">
        <v>3703</v>
      </c>
      <c r="D794" s="19" t="s">
        <v>3694</v>
      </c>
      <c r="E794" s="20" t="s">
        <v>3704</v>
      </c>
      <c r="F794" s="18">
        <v>15684</v>
      </c>
      <c r="G794" s="23" t="s">
        <v>2889</v>
      </c>
      <c r="H794" s="13" t="s">
        <v>2883</v>
      </c>
      <c r="I794" s="32" t="s">
        <v>2882</v>
      </c>
      <c r="J794" s="14" t="s">
        <v>2931</v>
      </c>
      <c r="K794" s="15" t="s">
        <v>5456</v>
      </c>
      <c r="L794" s="16" t="s">
        <v>5456</v>
      </c>
      <c r="M794" s="17" t="s">
        <v>5456</v>
      </c>
    </row>
    <row r="795" spans="1:13">
      <c r="A795" s="10" t="s">
        <v>1062</v>
      </c>
      <c r="B795" s="11" t="s">
        <v>1062</v>
      </c>
      <c r="C795" s="12" t="s">
        <v>3356</v>
      </c>
      <c r="D795" s="19" t="s">
        <v>3694</v>
      </c>
      <c r="E795" s="20" t="s">
        <v>3705</v>
      </c>
      <c r="F795" s="18">
        <v>51219</v>
      </c>
      <c r="G795" s="23" t="s">
        <v>2889</v>
      </c>
      <c r="H795" s="13" t="s">
        <v>2883</v>
      </c>
      <c r="I795" s="32" t="s">
        <v>2882</v>
      </c>
      <c r="J795" s="14" t="s">
        <v>2885</v>
      </c>
      <c r="K795" s="15" t="s">
        <v>2886</v>
      </c>
      <c r="L795" s="16" t="s">
        <v>2887</v>
      </c>
      <c r="M795" s="17" t="s">
        <v>2888</v>
      </c>
    </row>
    <row r="796" spans="1:13">
      <c r="A796" s="10" t="s">
        <v>1063</v>
      </c>
      <c r="B796" s="11" t="s">
        <v>1063</v>
      </c>
      <c r="C796" s="12" t="s">
        <v>3706</v>
      </c>
      <c r="D796" s="19" t="s">
        <v>3694</v>
      </c>
      <c r="E796" s="20" t="s">
        <v>3707</v>
      </c>
      <c r="F796" s="18">
        <v>2790</v>
      </c>
      <c r="G796" s="23" t="s">
        <v>2889</v>
      </c>
      <c r="H796" s="13" t="s">
        <v>2883</v>
      </c>
      <c r="I796" s="32" t="s">
        <v>2882</v>
      </c>
      <c r="J796" s="14" t="s">
        <v>2893</v>
      </c>
      <c r="K796" s="15" t="s">
        <v>2894</v>
      </c>
      <c r="L796" s="16" t="s">
        <v>2887</v>
      </c>
      <c r="M796" s="17" t="s">
        <v>2888</v>
      </c>
    </row>
    <row r="797" spans="1:13">
      <c r="A797" s="10" t="s">
        <v>1064</v>
      </c>
      <c r="B797" s="11" t="s">
        <v>1064</v>
      </c>
      <c r="C797" s="12" t="s">
        <v>3708</v>
      </c>
      <c r="D797" s="19" t="s">
        <v>3694</v>
      </c>
      <c r="E797" s="20" t="s">
        <v>3709</v>
      </c>
      <c r="F797" s="18">
        <v>3254</v>
      </c>
      <c r="G797" s="23" t="s">
        <v>2889</v>
      </c>
      <c r="H797" s="13" t="s">
        <v>2883</v>
      </c>
      <c r="I797" s="32" t="s">
        <v>2882</v>
      </c>
      <c r="J797" s="14" t="s">
        <v>2893</v>
      </c>
      <c r="K797" s="15" t="s">
        <v>2894</v>
      </c>
      <c r="L797" s="16" t="s">
        <v>2887</v>
      </c>
      <c r="M797" s="17" t="s">
        <v>2888</v>
      </c>
    </row>
    <row r="798" spans="1:13">
      <c r="A798" s="10" t="s">
        <v>1065</v>
      </c>
      <c r="B798" s="11" t="s">
        <v>1066</v>
      </c>
      <c r="C798" s="12" t="s">
        <v>3710</v>
      </c>
      <c r="D798" s="19" t="s">
        <v>3694</v>
      </c>
      <c r="E798" s="20" t="s">
        <v>3711</v>
      </c>
      <c r="F798" s="18">
        <v>98</v>
      </c>
      <c r="G798" s="23" t="s">
        <v>2928</v>
      </c>
      <c r="H798" s="13" t="s">
        <v>2926</v>
      </c>
      <c r="I798" s="32" t="s">
        <v>2882</v>
      </c>
      <c r="J798" s="14" t="s">
        <v>2927</v>
      </c>
      <c r="K798" s="15" t="s">
        <v>5456</v>
      </c>
      <c r="L798" s="16" t="s">
        <v>5456</v>
      </c>
      <c r="M798" s="17" t="s">
        <v>5456</v>
      </c>
    </row>
    <row r="799" spans="1:13">
      <c r="A799" s="10" t="s">
        <v>1067</v>
      </c>
      <c r="B799" s="11" t="s">
        <v>1067</v>
      </c>
      <c r="C799" s="12" t="s">
        <v>3712</v>
      </c>
      <c r="D799" s="19" t="s">
        <v>3694</v>
      </c>
      <c r="E799" s="20" t="s">
        <v>3713</v>
      </c>
      <c r="F799" s="18">
        <v>2499</v>
      </c>
      <c r="G799" s="23" t="s">
        <v>2889</v>
      </c>
      <c r="H799" s="13" t="s">
        <v>2883</v>
      </c>
      <c r="I799" s="32" t="s">
        <v>2882</v>
      </c>
      <c r="J799" s="14" t="s">
        <v>2893</v>
      </c>
      <c r="K799" s="15" t="s">
        <v>2894</v>
      </c>
      <c r="L799" s="16" t="s">
        <v>2887</v>
      </c>
      <c r="M799" s="17" t="s">
        <v>2888</v>
      </c>
    </row>
    <row r="800" spans="1:13">
      <c r="A800" s="10" t="s">
        <v>1068</v>
      </c>
      <c r="B800" s="11" t="s">
        <v>1068</v>
      </c>
      <c r="C800" s="12" t="s">
        <v>3714</v>
      </c>
      <c r="D800" s="19" t="s">
        <v>3694</v>
      </c>
      <c r="E800" s="20" t="s">
        <v>3715</v>
      </c>
      <c r="F800" s="18">
        <v>175151</v>
      </c>
      <c r="G800" s="23" t="s">
        <v>2889</v>
      </c>
      <c r="H800" s="13" t="s">
        <v>2902</v>
      </c>
      <c r="I800" s="32" t="s">
        <v>2901</v>
      </c>
      <c r="J800" s="14" t="s">
        <v>2903</v>
      </c>
      <c r="K800" s="15" t="s">
        <v>2904</v>
      </c>
      <c r="L800" s="16" t="s">
        <v>2905</v>
      </c>
      <c r="M800" s="17" t="s">
        <v>2906</v>
      </c>
    </row>
    <row r="801" spans="1:13">
      <c r="A801" s="10" t="s">
        <v>1069</v>
      </c>
      <c r="B801" s="11" t="s">
        <v>1069</v>
      </c>
      <c r="C801" s="12" t="s">
        <v>3716</v>
      </c>
      <c r="D801" s="19" t="s">
        <v>3694</v>
      </c>
      <c r="E801" s="20" t="s">
        <v>3717</v>
      </c>
      <c r="F801" s="18">
        <v>25398</v>
      </c>
      <c r="G801" s="23" t="s">
        <v>2889</v>
      </c>
      <c r="H801" s="13" t="s">
        <v>2902</v>
      </c>
      <c r="I801" s="32" t="s">
        <v>2901</v>
      </c>
      <c r="J801" s="14" t="s">
        <v>2903</v>
      </c>
      <c r="K801" s="15" t="s">
        <v>2904</v>
      </c>
      <c r="L801" s="16" t="s">
        <v>2905</v>
      </c>
      <c r="M801" s="17" t="s">
        <v>2906</v>
      </c>
    </row>
    <row r="802" spans="1:13">
      <c r="A802" s="10" t="s">
        <v>1070</v>
      </c>
      <c r="B802" s="11" t="s">
        <v>1070</v>
      </c>
      <c r="C802" s="12" t="s">
        <v>3718</v>
      </c>
      <c r="D802" s="19" t="s">
        <v>3694</v>
      </c>
      <c r="E802" s="20" t="s">
        <v>3719</v>
      </c>
      <c r="F802" s="18">
        <v>2820</v>
      </c>
      <c r="G802" s="23" t="s">
        <v>2889</v>
      </c>
      <c r="H802" s="13" t="s">
        <v>2883</v>
      </c>
      <c r="I802" s="32" t="s">
        <v>2882</v>
      </c>
      <c r="J802" s="14" t="s">
        <v>2893</v>
      </c>
      <c r="K802" s="15" t="s">
        <v>2894</v>
      </c>
      <c r="L802" s="16" t="s">
        <v>2887</v>
      </c>
      <c r="M802" s="17" t="s">
        <v>2888</v>
      </c>
    </row>
    <row r="803" spans="1:13">
      <c r="A803" s="10" t="s">
        <v>1071</v>
      </c>
      <c r="B803" s="11" t="s">
        <v>1071</v>
      </c>
      <c r="C803" s="12" t="s">
        <v>3720</v>
      </c>
      <c r="D803" s="19" t="s">
        <v>3694</v>
      </c>
      <c r="E803" s="20" t="s">
        <v>3721</v>
      </c>
      <c r="F803" s="18">
        <v>198554</v>
      </c>
      <c r="G803" s="23" t="s">
        <v>2889</v>
      </c>
      <c r="H803" s="13" t="s">
        <v>2916</v>
      </c>
      <c r="I803" s="32" t="s">
        <v>2915</v>
      </c>
      <c r="J803" s="14" t="s">
        <v>3317</v>
      </c>
      <c r="K803" s="15" t="s">
        <v>3318</v>
      </c>
      <c r="L803" s="16" t="s">
        <v>3251</v>
      </c>
      <c r="M803" s="17" t="s">
        <v>3252</v>
      </c>
    </row>
    <row r="804" spans="1:13">
      <c r="A804" s="10" t="s">
        <v>1072</v>
      </c>
      <c r="B804" s="11" t="s">
        <v>1072</v>
      </c>
      <c r="C804" s="12" t="s">
        <v>3722</v>
      </c>
      <c r="D804" s="19" t="s">
        <v>3694</v>
      </c>
      <c r="E804" s="20" t="s">
        <v>3723</v>
      </c>
      <c r="F804" s="18">
        <v>3363</v>
      </c>
      <c r="G804" s="23" t="s">
        <v>2889</v>
      </c>
      <c r="H804" s="13" t="s">
        <v>2883</v>
      </c>
      <c r="I804" s="32" t="s">
        <v>2882</v>
      </c>
      <c r="J804" s="14" t="s">
        <v>2893</v>
      </c>
      <c r="K804" s="15" t="s">
        <v>2894</v>
      </c>
      <c r="L804" s="16" t="s">
        <v>2887</v>
      </c>
      <c r="M804" s="17" t="s">
        <v>2888</v>
      </c>
    </row>
    <row r="805" spans="1:13">
      <c r="A805" s="10" t="s">
        <v>1073</v>
      </c>
      <c r="B805" s="11" t="s">
        <v>1073</v>
      </c>
      <c r="C805" s="12" t="s">
        <v>3724</v>
      </c>
      <c r="D805" s="19" t="s">
        <v>3694</v>
      </c>
      <c r="E805" s="20" t="s">
        <v>3725</v>
      </c>
      <c r="F805" s="18">
        <v>316810</v>
      </c>
      <c r="G805" s="23" t="s">
        <v>2889</v>
      </c>
      <c r="H805" s="13" t="s">
        <v>2902</v>
      </c>
      <c r="I805" s="32" t="s">
        <v>2901</v>
      </c>
      <c r="J805" s="14" t="s">
        <v>2903</v>
      </c>
      <c r="K805" s="15" t="s">
        <v>2904</v>
      </c>
      <c r="L805" s="16" t="s">
        <v>2905</v>
      </c>
      <c r="M805" s="17" t="s">
        <v>2906</v>
      </c>
    </row>
    <row r="806" spans="1:13">
      <c r="A806" s="10" t="s">
        <v>1074</v>
      </c>
      <c r="B806" s="11" t="s">
        <v>1074</v>
      </c>
      <c r="C806" s="12" t="s">
        <v>3726</v>
      </c>
      <c r="D806" s="19" t="s">
        <v>3694</v>
      </c>
      <c r="E806" s="20" t="s">
        <v>3727</v>
      </c>
      <c r="F806" s="18">
        <v>2910</v>
      </c>
      <c r="G806" s="23" t="s">
        <v>2889</v>
      </c>
      <c r="H806" s="13" t="s">
        <v>2883</v>
      </c>
      <c r="I806" s="32" t="s">
        <v>2882</v>
      </c>
      <c r="J806" s="14" t="s">
        <v>2893</v>
      </c>
      <c r="K806" s="15" t="s">
        <v>2894</v>
      </c>
      <c r="L806" s="16" t="s">
        <v>2887</v>
      </c>
      <c r="M806" s="17" t="s">
        <v>2888</v>
      </c>
    </row>
    <row r="807" spans="1:13">
      <c r="A807" s="34" t="s">
        <v>1075</v>
      </c>
      <c r="B807" s="34" t="s">
        <v>1075</v>
      </c>
      <c r="C807" s="12" t="s">
        <v>3728</v>
      </c>
      <c r="D807" s="19" t="s">
        <v>3694</v>
      </c>
      <c r="E807" s="20" t="s">
        <v>3729</v>
      </c>
      <c r="F807" s="18">
        <v>36270</v>
      </c>
      <c r="G807" s="23" t="s">
        <v>2889</v>
      </c>
      <c r="H807" s="13" t="s">
        <v>2902</v>
      </c>
      <c r="I807" s="32" t="s">
        <v>2901</v>
      </c>
      <c r="J807" s="14" t="s">
        <v>2903</v>
      </c>
      <c r="K807" s="15" t="s">
        <v>2904</v>
      </c>
      <c r="L807" s="16" t="s">
        <v>2905</v>
      </c>
      <c r="M807" s="17" t="s">
        <v>2906</v>
      </c>
    </row>
    <row r="808" spans="1:13">
      <c r="A808" s="34" t="s">
        <v>5467</v>
      </c>
      <c r="B808" s="22" t="s">
        <v>5521</v>
      </c>
      <c r="C808" s="12" t="s">
        <v>4610</v>
      </c>
      <c r="D808" s="19" t="s">
        <v>3694</v>
      </c>
      <c r="E808" s="20">
        <v>52211</v>
      </c>
      <c r="F808" s="18">
        <v>34</v>
      </c>
      <c r="G808" s="23" t="s">
        <v>5565</v>
      </c>
      <c r="H808" s="13" t="s">
        <v>2884</v>
      </c>
      <c r="I808" s="32" t="s">
        <v>5566</v>
      </c>
      <c r="J808" s="14" t="s">
        <v>2931</v>
      </c>
      <c r="K808" s="15" t="s">
        <v>5456</v>
      </c>
      <c r="L808" s="16" t="s">
        <v>5456</v>
      </c>
      <c r="M808" s="17" t="s">
        <v>5456</v>
      </c>
    </row>
    <row r="809" spans="1:13">
      <c r="A809" s="10" t="s">
        <v>1076</v>
      </c>
      <c r="B809" s="11" t="s">
        <v>1077</v>
      </c>
      <c r="C809" s="12" t="s">
        <v>3731</v>
      </c>
      <c r="D809" s="19" t="s">
        <v>3730</v>
      </c>
      <c r="E809" s="20" t="s">
        <v>3732</v>
      </c>
      <c r="F809" s="18">
        <v>30401</v>
      </c>
      <c r="G809" s="23" t="s">
        <v>2889</v>
      </c>
      <c r="H809" s="13" t="s">
        <v>2916</v>
      </c>
      <c r="I809" s="32" t="s">
        <v>2915</v>
      </c>
      <c r="J809" s="14" t="s">
        <v>2970</v>
      </c>
      <c r="K809" s="15" t="s">
        <v>2971</v>
      </c>
      <c r="L809" s="16" t="s">
        <v>3052</v>
      </c>
      <c r="M809" s="17" t="s">
        <v>3053</v>
      </c>
    </row>
    <row r="810" spans="1:13">
      <c r="A810" s="10" t="s">
        <v>1076</v>
      </c>
      <c r="B810" s="11" t="s">
        <v>1078</v>
      </c>
      <c r="C810" s="12" t="s">
        <v>3731</v>
      </c>
      <c r="D810" s="19" t="s">
        <v>3730</v>
      </c>
      <c r="E810" s="20" t="s">
        <v>3732</v>
      </c>
      <c r="F810" s="18">
        <v>59696</v>
      </c>
      <c r="G810" s="23" t="s">
        <v>2889</v>
      </c>
      <c r="H810" s="13" t="s">
        <v>2916</v>
      </c>
      <c r="I810" s="32" t="s">
        <v>2915</v>
      </c>
      <c r="J810" s="14" t="s">
        <v>2970</v>
      </c>
      <c r="K810" s="15" t="s">
        <v>2971</v>
      </c>
      <c r="L810" s="16" t="s">
        <v>3052</v>
      </c>
      <c r="M810" s="17" t="s">
        <v>3053</v>
      </c>
    </row>
    <row r="811" spans="1:13">
      <c r="A811" s="10" t="s">
        <v>1076</v>
      </c>
      <c r="B811" s="11" t="s">
        <v>1079</v>
      </c>
      <c r="C811" s="12" t="s">
        <v>3731</v>
      </c>
      <c r="D811" s="19" t="s">
        <v>3730</v>
      </c>
      <c r="E811" s="20" t="s">
        <v>3732</v>
      </c>
      <c r="F811" s="18">
        <v>90855</v>
      </c>
      <c r="G811" s="23" t="s">
        <v>2889</v>
      </c>
      <c r="H811" s="13" t="s">
        <v>2916</v>
      </c>
      <c r="I811" s="32" t="s">
        <v>2915</v>
      </c>
      <c r="J811" s="14" t="s">
        <v>2970</v>
      </c>
      <c r="K811" s="15" t="s">
        <v>2971</v>
      </c>
      <c r="L811" s="16" t="s">
        <v>3052</v>
      </c>
      <c r="M811" s="17" t="s">
        <v>3053</v>
      </c>
    </row>
    <row r="812" spans="1:13">
      <c r="A812" s="10" t="s">
        <v>1080</v>
      </c>
      <c r="B812" s="11" t="s">
        <v>1081</v>
      </c>
      <c r="C812" s="12" t="s">
        <v>3731</v>
      </c>
      <c r="D812" s="19" t="s">
        <v>3730</v>
      </c>
      <c r="E812" s="20" t="s">
        <v>3733</v>
      </c>
      <c r="F812" s="18">
        <v>29485</v>
      </c>
      <c r="G812" s="23" t="s">
        <v>2889</v>
      </c>
      <c r="H812" s="13" t="s">
        <v>2883</v>
      </c>
      <c r="I812" s="32" t="s">
        <v>2882</v>
      </c>
      <c r="J812" s="14" t="s">
        <v>2931</v>
      </c>
      <c r="K812" s="15" t="s">
        <v>5456</v>
      </c>
      <c r="L812" s="16" t="s">
        <v>5456</v>
      </c>
      <c r="M812" s="17" t="s">
        <v>5456</v>
      </c>
    </row>
    <row r="813" spans="1:13">
      <c r="A813" s="10" t="s">
        <v>1082</v>
      </c>
      <c r="B813" s="11" t="s">
        <v>1082</v>
      </c>
      <c r="C813" s="12" t="s">
        <v>3734</v>
      </c>
      <c r="D813" s="19" t="s">
        <v>3730</v>
      </c>
      <c r="E813" s="20" t="s">
        <v>3735</v>
      </c>
      <c r="F813" s="18">
        <v>41000</v>
      </c>
      <c r="G813" s="23" t="s">
        <v>2889</v>
      </c>
      <c r="H813" s="13" t="s">
        <v>2883</v>
      </c>
      <c r="I813" s="32" t="s">
        <v>2882</v>
      </c>
      <c r="J813" s="14" t="s">
        <v>2893</v>
      </c>
      <c r="K813" s="15" t="s">
        <v>2894</v>
      </c>
      <c r="L813" s="16" t="s">
        <v>2887</v>
      </c>
      <c r="M813" s="17" t="s">
        <v>2888</v>
      </c>
    </row>
    <row r="814" spans="1:13">
      <c r="A814" s="10" t="s">
        <v>1083</v>
      </c>
      <c r="B814" s="11" t="s">
        <v>1084</v>
      </c>
      <c r="C814" s="12" t="s">
        <v>3736</v>
      </c>
      <c r="D814" s="19" t="s">
        <v>3730</v>
      </c>
      <c r="E814" s="20" t="s">
        <v>3737</v>
      </c>
      <c r="F814" s="18">
        <v>145</v>
      </c>
      <c r="G814" s="23" t="s">
        <v>2925</v>
      </c>
      <c r="H814" s="13" t="s">
        <v>2923</v>
      </c>
      <c r="I814" s="32" t="s">
        <v>2922</v>
      </c>
      <c r="J814" s="14" t="s">
        <v>3245</v>
      </c>
      <c r="K814" s="15" t="s">
        <v>5456</v>
      </c>
      <c r="L814" s="16" t="s">
        <v>5456</v>
      </c>
      <c r="M814" s="17" t="s">
        <v>5456</v>
      </c>
    </row>
    <row r="815" spans="1:13">
      <c r="A815" s="10" t="s">
        <v>1085</v>
      </c>
      <c r="B815" s="11" t="s">
        <v>1086</v>
      </c>
      <c r="C815" s="12" t="s">
        <v>3738</v>
      </c>
      <c r="D815" s="19" t="s">
        <v>3730</v>
      </c>
      <c r="E815" s="20" t="s">
        <v>3739</v>
      </c>
      <c r="F815" s="18">
        <v>128</v>
      </c>
      <c r="G815" s="23" t="s">
        <v>2925</v>
      </c>
      <c r="H815" s="13" t="s">
        <v>2923</v>
      </c>
      <c r="I815" s="32" t="s">
        <v>2922</v>
      </c>
      <c r="J815" s="14" t="s">
        <v>3245</v>
      </c>
      <c r="K815" s="15" t="s">
        <v>5456</v>
      </c>
      <c r="L815" s="16" t="s">
        <v>5456</v>
      </c>
      <c r="M815" s="17" t="s">
        <v>5456</v>
      </c>
    </row>
    <row r="816" spans="1:13">
      <c r="A816" s="10" t="s">
        <v>1087</v>
      </c>
      <c r="B816" s="11" t="s">
        <v>1087</v>
      </c>
      <c r="C816" s="12" t="s">
        <v>3740</v>
      </c>
      <c r="D816" s="19" t="s">
        <v>3730</v>
      </c>
      <c r="E816" s="20" t="s">
        <v>3741</v>
      </c>
      <c r="F816" s="18">
        <v>33394</v>
      </c>
      <c r="G816" s="23" t="s">
        <v>2889</v>
      </c>
      <c r="H816" s="13" t="s">
        <v>2902</v>
      </c>
      <c r="I816" s="32" t="s">
        <v>2901</v>
      </c>
      <c r="J816" s="14" t="s">
        <v>2903</v>
      </c>
      <c r="K816" s="15" t="s">
        <v>2904</v>
      </c>
      <c r="L816" s="16" t="s">
        <v>2905</v>
      </c>
      <c r="M816" s="17" t="s">
        <v>2906</v>
      </c>
    </row>
    <row r="817" spans="1:13">
      <c r="A817" s="10" t="s">
        <v>1088</v>
      </c>
      <c r="B817" s="11" t="s">
        <v>1088</v>
      </c>
      <c r="C817" s="12" t="s">
        <v>3743</v>
      </c>
      <c r="D817" s="19" t="s">
        <v>3742</v>
      </c>
      <c r="E817" s="20" t="s">
        <v>3744</v>
      </c>
      <c r="F817" s="18">
        <v>49068</v>
      </c>
      <c r="G817" s="23" t="s">
        <v>2889</v>
      </c>
      <c r="H817" s="13" t="s">
        <v>2883</v>
      </c>
      <c r="I817" s="32" t="s">
        <v>2882</v>
      </c>
      <c r="J817" s="14" t="s">
        <v>2885</v>
      </c>
      <c r="K817" s="15" t="s">
        <v>2886</v>
      </c>
      <c r="L817" s="16" t="s">
        <v>2887</v>
      </c>
      <c r="M817" s="17" t="s">
        <v>2888</v>
      </c>
    </row>
    <row r="818" spans="1:13">
      <c r="A818" s="10" t="s">
        <v>1089</v>
      </c>
      <c r="B818" s="11" t="s">
        <v>1089</v>
      </c>
      <c r="C818" s="12" t="s">
        <v>3745</v>
      </c>
      <c r="D818" s="19" t="s">
        <v>3742</v>
      </c>
      <c r="E818" s="20" t="s">
        <v>3746</v>
      </c>
      <c r="F818" s="18">
        <v>57770</v>
      </c>
      <c r="G818" s="23" t="s">
        <v>2889</v>
      </c>
      <c r="H818" s="13" t="s">
        <v>2916</v>
      </c>
      <c r="I818" s="32" t="s">
        <v>2915</v>
      </c>
      <c r="J818" s="14" t="s">
        <v>2970</v>
      </c>
      <c r="K818" s="15" t="s">
        <v>2971</v>
      </c>
      <c r="L818" s="16" t="s">
        <v>3251</v>
      </c>
      <c r="M818" s="17" t="s">
        <v>3252</v>
      </c>
    </row>
    <row r="819" spans="1:13">
      <c r="A819" s="10" t="s">
        <v>1090</v>
      </c>
      <c r="B819" s="11" t="s">
        <v>1091</v>
      </c>
      <c r="C819" s="12" t="s">
        <v>3745</v>
      </c>
      <c r="D819" s="19" t="s">
        <v>3742</v>
      </c>
      <c r="E819" s="20" t="s">
        <v>3746</v>
      </c>
      <c r="F819" s="18">
        <v>280</v>
      </c>
      <c r="G819" s="23" t="s">
        <v>2925</v>
      </c>
      <c r="H819" s="13" t="s">
        <v>2923</v>
      </c>
      <c r="I819" s="32" t="s">
        <v>2922</v>
      </c>
      <c r="J819" s="14" t="s">
        <v>2939</v>
      </c>
      <c r="K819" s="15" t="s">
        <v>5456</v>
      </c>
      <c r="L819" s="16" t="s">
        <v>5456</v>
      </c>
      <c r="M819" s="17" t="s">
        <v>5456</v>
      </c>
    </row>
    <row r="820" spans="1:13">
      <c r="A820" s="10" t="s">
        <v>1092</v>
      </c>
      <c r="B820" s="11" t="s">
        <v>1092</v>
      </c>
      <c r="C820" s="12" t="s">
        <v>3241</v>
      </c>
      <c r="D820" s="19" t="s">
        <v>3742</v>
      </c>
      <c r="E820" s="20" t="s">
        <v>3747</v>
      </c>
      <c r="F820" s="18">
        <v>89333</v>
      </c>
      <c r="G820" s="23" t="s">
        <v>2889</v>
      </c>
      <c r="H820" s="13" t="s">
        <v>2883</v>
      </c>
      <c r="I820" s="32" t="s">
        <v>2882</v>
      </c>
      <c r="J820" s="14" t="s">
        <v>2885</v>
      </c>
      <c r="K820" s="15" t="s">
        <v>2886</v>
      </c>
      <c r="L820" s="16" t="s">
        <v>2887</v>
      </c>
      <c r="M820" s="17" t="s">
        <v>2888</v>
      </c>
    </row>
    <row r="821" spans="1:13">
      <c r="A821" s="10" t="s">
        <v>1093</v>
      </c>
      <c r="B821" s="11" t="s">
        <v>1093</v>
      </c>
      <c r="C821" s="12" t="s">
        <v>3241</v>
      </c>
      <c r="D821" s="19" t="s">
        <v>3742</v>
      </c>
      <c r="E821" s="20" t="s">
        <v>3748</v>
      </c>
      <c r="F821" s="18">
        <v>37333</v>
      </c>
      <c r="G821" s="23" t="s">
        <v>2889</v>
      </c>
      <c r="H821" s="13" t="s">
        <v>2883</v>
      </c>
      <c r="I821" s="32" t="s">
        <v>2882</v>
      </c>
      <c r="J821" s="14" t="s">
        <v>2885</v>
      </c>
      <c r="K821" s="15" t="s">
        <v>2886</v>
      </c>
      <c r="L821" s="16" t="s">
        <v>2887</v>
      </c>
      <c r="M821" s="17" t="s">
        <v>2888</v>
      </c>
    </row>
    <row r="822" spans="1:13">
      <c r="A822" s="10" t="s">
        <v>1094</v>
      </c>
      <c r="B822" s="11" t="s">
        <v>1094</v>
      </c>
      <c r="C822" s="12" t="s">
        <v>3241</v>
      </c>
      <c r="D822" s="19" t="s">
        <v>3742</v>
      </c>
      <c r="E822" s="20" t="s">
        <v>3748</v>
      </c>
      <c r="F822" s="18">
        <v>3965</v>
      </c>
      <c r="G822" s="23" t="s">
        <v>2889</v>
      </c>
      <c r="H822" s="13" t="s">
        <v>2883</v>
      </c>
      <c r="I822" s="32" t="s">
        <v>2882</v>
      </c>
      <c r="J822" s="14" t="s">
        <v>2893</v>
      </c>
      <c r="K822" s="15" t="s">
        <v>2894</v>
      </c>
      <c r="L822" s="16" t="s">
        <v>2887</v>
      </c>
      <c r="M822" s="17" t="s">
        <v>2888</v>
      </c>
    </row>
    <row r="823" spans="1:13">
      <c r="A823" s="10" t="s">
        <v>1095</v>
      </c>
      <c r="B823" s="11" t="s">
        <v>1095</v>
      </c>
      <c r="C823" s="12" t="s">
        <v>3749</v>
      </c>
      <c r="D823" s="19" t="s">
        <v>3742</v>
      </c>
      <c r="E823" s="20" t="s">
        <v>3750</v>
      </c>
      <c r="F823" s="18">
        <v>31157</v>
      </c>
      <c r="G823" s="23" t="s">
        <v>2889</v>
      </c>
      <c r="H823" s="13" t="s">
        <v>2883</v>
      </c>
      <c r="I823" s="32" t="s">
        <v>2882</v>
      </c>
      <c r="J823" s="14" t="s">
        <v>2885</v>
      </c>
      <c r="K823" s="15" t="s">
        <v>2886</v>
      </c>
      <c r="L823" s="16" t="s">
        <v>2887</v>
      </c>
      <c r="M823" s="17" t="s">
        <v>2888</v>
      </c>
    </row>
    <row r="824" spans="1:13">
      <c r="A824" s="10" t="s">
        <v>1096</v>
      </c>
      <c r="B824" s="11" t="s">
        <v>1096</v>
      </c>
      <c r="C824" s="12" t="s">
        <v>3751</v>
      </c>
      <c r="D824" s="19" t="s">
        <v>3742</v>
      </c>
      <c r="E824" s="20" t="s">
        <v>3752</v>
      </c>
      <c r="F824" s="18">
        <v>2600</v>
      </c>
      <c r="G824" s="23" t="s">
        <v>2889</v>
      </c>
      <c r="H824" s="13" t="s">
        <v>2883</v>
      </c>
      <c r="I824" s="32" t="s">
        <v>2882</v>
      </c>
      <c r="J824" s="14" t="s">
        <v>2893</v>
      </c>
      <c r="K824" s="15" t="s">
        <v>2894</v>
      </c>
      <c r="L824" s="16" t="s">
        <v>2887</v>
      </c>
      <c r="M824" s="17" t="s">
        <v>2888</v>
      </c>
    </row>
    <row r="825" spans="1:13">
      <c r="A825" s="10" t="s">
        <v>1097</v>
      </c>
      <c r="B825" s="11" t="s">
        <v>1098</v>
      </c>
      <c r="C825" s="12" t="s">
        <v>3753</v>
      </c>
      <c r="D825" s="19" t="s">
        <v>3742</v>
      </c>
      <c r="E825" s="20" t="s">
        <v>3754</v>
      </c>
      <c r="F825" s="18">
        <v>26917</v>
      </c>
      <c r="G825" s="23" t="s">
        <v>2889</v>
      </c>
      <c r="H825" s="13" t="s">
        <v>2883</v>
      </c>
      <c r="I825" s="32" t="s">
        <v>2882</v>
      </c>
      <c r="J825" s="14" t="s">
        <v>2931</v>
      </c>
      <c r="K825" s="15" t="s">
        <v>5456</v>
      </c>
      <c r="L825" s="16" t="s">
        <v>5456</v>
      </c>
      <c r="M825" s="17" t="s">
        <v>5456</v>
      </c>
    </row>
    <row r="826" spans="1:13">
      <c r="A826" s="10" t="s">
        <v>1099</v>
      </c>
      <c r="B826" s="11" t="s">
        <v>1099</v>
      </c>
      <c r="C826" s="12" t="s">
        <v>3755</v>
      </c>
      <c r="D826" s="19" t="s">
        <v>3742</v>
      </c>
      <c r="E826" s="20" t="s">
        <v>3756</v>
      </c>
      <c r="F826" s="18">
        <v>64860</v>
      </c>
      <c r="G826" s="23" t="s">
        <v>2889</v>
      </c>
      <c r="H826" s="13" t="s">
        <v>2916</v>
      </c>
      <c r="I826" s="32" t="s">
        <v>2922</v>
      </c>
      <c r="J826" s="14" t="s">
        <v>3317</v>
      </c>
      <c r="K826" s="15" t="s">
        <v>3318</v>
      </c>
      <c r="L826" s="16" t="s">
        <v>3251</v>
      </c>
      <c r="M826" s="17" t="s">
        <v>3252</v>
      </c>
    </row>
    <row r="827" spans="1:13">
      <c r="A827" s="21" t="s">
        <v>1100</v>
      </c>
      <c r="B827" s="22" t="s">
        <v>1100</v>
      </c>
      <c r="C827" s="12" t="s">
        <v>3757</v>
      </c>
      <c r="D827" s="19" t="s">
        <v>3742</v>
      </c>
      <c r="E827" s="20" t="s">
        <v>3758</v>
      </c>
      <c r="F827" s="18">
        <v>12500</v>
      </c>
      <c r="G827" s="23" t="s">
        <v>2889</v>
      </c>
      <c r="H827" s="13" t="s">
        <v>2902</v>
      </c>
      <c r="I827" s="32" t="s">
        <v>2901</v>
      </c>
      <c r="J827" s="14" t="s">
        <v>2903</v>
      </c>
      <c r="K827" s="15" t="s">
        <v>2904</v>
      </c>
      <c r="L827" s="16" t="s">
        <v>2905</v>
      </c>
      <c r="M827" s="17" t="s">
        <v>2906</v>
      </c>
    </row>
    <row r="828" spans="1:13">
      <c r="A828" s="10" t="s">
        <v>1101</v>
      </c>
      <c r="B828" s="11" t="s">
        <v>1101</v>
      </c>
      <c r="C828" s="12" t="s">
        <v>3759</v>
      </c>
      <c r="D828" s="19" t="s">
        <v>3742</v>
      </c>
      <c r="E828" s="20" t="s">
        <v>3760</v>
      </c>
      <c r="F828" s="18">
        <v>1800</v>
      </c>
      <c r="G828" s="23" t="s">
        <v>2889</v>
      </c>
      <c r="H828" s="13" t="s">
        <v>2883</v>
      </c>
      <c r="I828" s="32" t="s">
        <v>2882</v>
      </c>
      <c r="J828" s="14" t="s">
        <v>2893</v>
      </c>
      <c r="K828" s="15" t="s">
        <v>2894</v>
      </c>
      <c r="L828" s="16" t="s">
        <v>2887</v>
      </c>
      <c r="M828" s="17" t="s">
        <v>2888</v>
      </c>
    </row>
    <row r="829" spans="1:13">
      <c r="A829" s="10" t="s">
        <v>1102</v>
      </c>
      <c r="B829" s="11" t="s">
        <v>1103</v>
      </c>
      <c r="C829" s="12" t="s">
        <v>3761</v>
      </c>
      <c r="D829" s="19" t="s">
        <v>3742</v>
      </c>
      <c r="E829" s="20" t="s">
        <v>3762</v>
      </c>
      <c r="F829" s="18">
        <v>544617</v>
      </c>
      <c r="G829" s="23" t="s">
        <v>2889</v>
      </c>
      <c r="H829" s="13" t="s">
        <v>2916</v>
      </c>
      <c r="I829" s="32" t="s">
        <v>2915</v>
      </c>
      <c r="J829" s="14" t="s">
        <v>3317</v>
      </c>
      <c r="K829" s="15" t="s">
        <v>3318</v>
      </c>
      <c r="L829" s="16" t="s">
        <v>3251</v>
      </c>
      <c r="M829" s="17" t="s">
        <v>3252</v>
      </c>
    </row>
    <row r="830" spans="1:13">
      <c r="A830" s="10" t="s">
        <v>1104</v>
      </c>
      <c r="B830" s="11" t="s">
        <v>1104</v>
      </c>
      <c r="C830" s="12" t="s">
        <v>3761</v>
      </c>
      <c r="D830" s="19" t="s">
        <v>3742</v>
      </c>
      <c r="E830" s="20" t="s">
        <v>3762</v>
      </c>
      <c r="F830" s="18">
        <v>4200</v>
      </c>
      <c r="G830" s="23" t="s">
        <v>2889</v>
      </c>
      <c r="H830" s="13" t="s">
        <v>2883</v>
      </c>
      <c r="I830" s="32" t="s">
        <v>2882</v>
      </c>
      <c r="J830" s="14" t="s">
        <v>2893</v>
      </c>
      <c r="K830" s="15" t="s">
        <v>2894</v>
      </c>
      <c r="L830" s="16" t="s">
        <v>2887</v>
      </c>
      <c r="M830" s="17" t="s">
        <v>2888</v>
      </c>
    </row>
    <row r="831" spans="1:13">
      <c r="A831" s="10" t="s">
        <v>1105</v>
      </c>
      <c r="B831" s="11" t="s">
        <v>1105</v>
      </c>
      <c r="C831" s="12" t="s">
        <v>3761</v>
      </c>
      <c r="D831" s="19" t="s">
        <v>3742</v>
      </c>
      <c r="E831" s="20" t="s">
        <v>3763</v>
      </c>
      <c r="F831" s="18">
        <v>1440</v>
      </c>
      <c r="G831" s="23" t="s">
        <v>2889</v>
      </c>
      <c r="H831" s="13" t="s">
        <v>2883</v>
      </c>
      <c r="I831" s="32" t="s">
        <v>2882</v>
      </c>
      <c r="J831" s="14" t="s">
        <v>2885</v>
      </c>
      <c r="K831" s="15" t="s">
        <v>2886</v>
      </c>
      <c r="L831" s="16" t="s">
        <v>2887</v>
      </c>
      <c r="M831" s="17" t="s">
        <v>2888</v>
      </c>
    </row>
    <row r="832" spans="1:13">
      <c r="A832" s="10" t="s">
        <v>1106</v>
      </c>
      <c r="B832" s="11" t="s">
        <v>1106</v>
      </c>
      <c r="C832" s="12" t="s">
        <v>3761</v>
      </c>
      <c r="D832" s="19" t="s">
        <v>3742</v>
      </c>
      <c r="E832" s="20" t="s">
        <v>3764</v>
      </c>
      <c r="F832" s="18">
        <v>1320</v>
      </c>
      <c r="G832" s="23" t="s">
        <v>2889</v>
      </c>
      <c r="H832" s="13" t="s">
        <v>2883</v>
      </c>
      <c r="I832" s="32" t="s">
        <v>2882</v>
      </c>
      <c r="J832" s="14" t="s">
        <v>2885</v>
      </c>
      <c r="K832" s="15" t="s">
        <v>2886</v>
      </c>
      <c r="L832" s="16" t="s">
        <v>2887</v>
      </c>
      <c r="M832" s="17" t="s">
        <v>2888</v>
      </c>
    </row>
    <row r="833" spans="1:13">
      <c r="A833" s="10" t="s">
        <v>1107</v>
      </c>
      <c r="B833" s="11" t="s">
        <v>1107</v>
      </c>
      <c r="C833" s="12" t="s">
        <v>3761</v>
      </c>
      <c r="D833" s="19" t="s">
        <v>3742</v>
      </c>
      <c r="E833" s="20" t="s">
        <v>3765</v>
      </c>
      <c r="F833" s="18">
        <v>1395</v>
      </c>
      <c r="G833" s="23" t="s">
        <v>2889</v>
      </c>
      <c r="H833" s="13" t="s">
        <v>2883</v>
      </c>
      <c r="I833" s="32" t="s">
        <v>2882</v>
      </c>
      <c r="J833" s="14" t="s">
        <v>2885</v>
      </c>
      <c r="K833" s="15" t="s">
        <v>2886</v>
      </c>
      <c r="L833" s="16" t="s">
        <v>2887</v>
      </c>
      <c r="M833" s="17" t="s">
        <v>2888</v>
      </c>
    </row>
    <row r="834" spans="1:13">
      <c r="A834" s="10" t="s">
        <v>1108</v>
      </c>
      <c r="B834" s="11" t="s">
        <v>1108</v>
      </c>
      <c r="C834" s="12" t="s">
        <v>3761</v>
      </c>
      <c r="D834" s="19" t="s">
        <v>3742</v>
      </c>
      <c r="E834" s="20" t="s">
        <v>3762</v>
      </c>
      <c r="F834" s="18">
        <v>247716</v>
      </c>
      <c r="G834" s="23" t="s">
        <v>2889</v>
      </c>
      <c r="H834" s="13" t="s">
        <v>2916</v>
      </c>
      <c r="I834" s="32" t="s">
        <v>2915</v>
      </c>
      <c r="J834" s="14" t="s">
        <v>3317</v>
      </c>
      <c r="K834" s="15" t="s">
        <v>3318</v>
      </c>
      <c r="L834" s="16" t="s">
        <v>3251</v>
      </c>
      <c r="M834" s="17" t="s">
        <v>3252</v>
      </c>
    </row>
    <row r="835" spans="1:13">
      <c r="A835" s="10" t="s">
        <v>1109</v>
      </c>
      <c r="B835" s="11" t="s">
        <v>1109</v>
      </c>
      <c r="C835" s="12" t="s">
        <v>3761</v>
      </c>
      <c r="D835" s="19" t="s">
        <v>3742</v>
      </c>
      <c r="E835" s="20" t="s">
        <v>3766</v>
      </c>
      <c r="F835" s="18">
        <v>1360</v>
      </c>
      <c r="G835" s="23" t="s">
        <v>2889</v>
      </c>
      <c r="H835" s="13" t="s">
        <v>2883</v>
      </c>
      <c r="I835" s="32" t="s">
        <v>2882</v>
      </c>
      <c r="J835" s="14" t="s">
        <v>2885</v>
      </c>
      <c r="K835" s="15" t="s">
        <v>2886</v>
      </c>
      <c r="L835" s="16" t="s">
        <v>2887</v>
      </c>
      <c r="M835" s="17" t="s">
        <v>2888</v>
      </c>
    </row>
    <row r="836" spans="1:13">
      <c r="A836" s="10" t="s">
        <v>1110</v>
      </c>
      <c r="B836" s="11" t="s">
        <v>1110</v>
      </c>
      <c r="C836" s="12" t="s">
        <v>3761</v>
      </c>
      <c r="D836" s="19" t="s">
        <v>3742</v>
      </c>
      <c r="E836" s="20" t="s">
        <v>3767</v>
      </c>
      <c r="F836" s="18">
        <v>1395</v>
      </c>
      <c r="G836" s="23" t="s">
        <v>2889</v>
      </c>
      <c r="H836" s="13" t="s">
        <v>2883</v>
      </c>
      <c r="I836" s="32" t="s">
        <v>2882</v>
      </c>
      <c r="J836" s="14" t="s">
        <v>2885</v>
      </c>
      <c r="K836" s="15" t="s">
        <v>2886</v>
      </c>
      <c r="L836" s="16" t="s">
        <v>2887</v>
      </c>
      <c r="M836" s="17" t="s">
        <v>2888</v>
      </c>
    </row>
    <row r="837" spans="1:13">
      <c r="A837" s="10" t="s">
        <v>1111</v>
      </c>
      <c r="B837" s="11" t="s">
        <v>1111</v>
      </c>
      <c r="C837" s="12" t="s">
        <v>3761</v>
      </c>
      <c r="D837" s="19" t="s">
        <v>3742</v>
      </c>
      <c r="E837" s="20" t="s">
        <v>3768</v>
      </c>
      <c r="F837" s="18">
        <v>1230</v>
      </c>
      <c r="G837" s="23" t="s">
        <v>2889</v>
      </c>
      <c r="H837" s="13" t="s">
        <v>2883</v>
      </c>
      <c r="I837" s="32" t="s">
        <v>2882</v>
      </c>
      <c r="J837" s="14" t="s">
        <v>2885</v>
      </c>
      <c r="K837" s="15" t="s">
        <v>2886</v>
      </c>
      <c r="L837" s="16" t="s">
        <v>2887</v>
      </c>
      <c r="M837" s="17" t="s">
        <v>2888</v>
      </c>
    </row>
    <row r="838" spans="1:13">
      <c r="A838" s="10" t="s">
        <v>1112</v>
      </c>
      <c r="B838" s="11" t="s">
        <v>1112</v>
      </c>
      <c r="C838" s="12" t="s">
        <v>3761</v>
      </c>
      <c r="D838" s="19" t="s">
        <v>3742</v>
      </c>
      <c r="E838" s="20" t="s">
        <v>3769</v>
      </c>
      <c r="F838" s="18">
        <v>19941</v>
      </c>
      <c r="G838" s="23" t="s">
        <v>2889</v>
      </c>
      <c r="H838" s="13" t="s">
        <v>2883</v>
      </c>
      <c r="I838" s="32" t="s">
        <v>2882</v>
      </c>
      <c r="J838" s="14" t="s">
        <v>2885</v>
      </c>
      <c r="K838" s="15" t="s">
        <v>2886</v>
      </c>
      <c r="L838" s="16" t="s">
        <v>2887</v>
      </c>
      <c r="M838" s="17" t="s">
        <v>2888</v>
      </c>
    </row>
    <row r="839" spans="1:13">
      <c r="A839" s="10" t="s">
        <v>1113</v>
      </c>
      <c r="B839" s="11" t="s">
        <v>1114</v>
      </c>
      <c r="C839" s="12" t="s">
        <v>3761</v>
      </c>
      <c r="D839" s="19" t="s">
        <v>3742</v>
      </c>
      <c r="E839" s="20" t="s">
        <v>3770</v>
      </c>
      <c r="F839" s="18">
        <v>381</v>
      </c>
      <c r="G839" s="23" t="s">
        <v>2928</v>
      </c>
      <c r="H839" s="13" t="s">
        <v>2926</v>
      </c>
      <c r="I839" s="32" t="s">
        <v>2882</v>
      </c>
      <c r="J839" s="14" t="s">
        <v>2927</v>
      </c>
      <c r="K839" s="15" t="s">
        <v>5456</v>
      </c>
      <c r="L839" s="16" t="s">
        <v>5456</v>
      </c>
      <c r="M839" s="17" t="s">
        <v>5456</v>
      </c>
    </row>
    <row r="840" spans="1:13">
      <c r="A840" s="10" t="s">
        <v>1115</v>
      </c>
      <c r="B840" s="11" t="s">
        <v>1116</v>
      </c>
      <c r="C840" s="12" t="s">
        <v>3761</v>
      </c>
      <c r="D840" s="19" t="s">
        <v>3742</v>
      </c>
      <c r="E840" s="20" t="s">
        <v>3771</v>
      </c>
      <c r="F840" s="18">
        <v>221</v>
      </c>
      <c r="G840" s="23" t="s">
        <v>2928</v>
      </c>
      <c r="H840" s="13" t="s">
        <v>2926</v>
      </c>
      <c r="I840" s="32" t="s">
        <v>2882</v>
      </c>
      <c r="J840" s="14" t="s">
        <v>2927</v>
      </c>
      <c r="K840" s="15" t="s">
        <v>5456</v>
      </c>
      <c r="L840" s="16" t="s">
        <v>5456</v>
      </c>
      <c r="M840" s="17" t="s">
        <v>5456</v>
      </c>
    </row>
    <row r="841" spans="1:13">
      <c r="A841" s="10" t="s">
        <v>1117</v>
      </c>
      <c r="B841" s="11" t="s">
        <v>1118</v>
      </c>
      <c r="C841" s="12" t="s">
        <v>3761</v>
      </c>
      <c r="D841" s="19" t="s">
        <v>3742</v>
      </c>
      <c r="E841" s="20" t="s">
        <v>3770</v>
      </c>
      <c r="F841" s="18">
        <v>483</v>
      </c>
      <c r="G841" s="23" t="s">
        <v>2928</v>
      </c>
      <c r="H841" s="13" t="s">
        <v>2926</v>
      </c>
      <c r="I841" s="32" t="s">
        <v>2882</v>
      </c>
      <c r="J841" s="14" t="s">
        <v>2927</v>
      </c>
      <c r="K841" s="15" t="s">
        <v>5456</v>
      </c>
      <c r="L841" s="16" t="s">
        <v>5456</v>
      </c>
      <c r="M841" s="17" t="s">
        <v>5456</v>
      </c>
    </row>
    <row r="842" spans="1:13">
      <c r="A842" s="10" t="s">
        <v>1119</v>
      </c>
      <c r="B842" s="11" t="s">
        <v>1120</v>
      </c>
      <c r="C842" s="12" t="s">
        <v>3761</v>
      </c>
      <c r="D842" s="19" t="s">
        <v>3742</v>
      </c>
      <c r="E842" s="20" t="s">
        <v>3772</v>
      </c>
      <c r="F842" s="18">
        <v>261</v>
      </c>
      <c r="G842" s="23" t="s">
        <v>2928</v>
      </c>
      <c r="H842" s="13" t="s">
        <v>2926</v>
      </c>
      <c r="I842" s="32" t="s">
        <v>2882</v>
      </c>
      <c r="J842" s="14" t="s">
        <v>2927</v>
      </c>
      <c r="K842" s="15" t="s">
        <v>5456</v>
      </c>
      <c r="L842" s="16" t="s">
        <v>5456</v>
      </c>
      <c r="M842" s="17" t="s">
        <v>5456</v>
      </c>
    </row>
    <row r="843" spans="1:13">
      <c r="A843" s="10" t="s">
        <v>1121</v>
      </c>
      <c r="B843" s="11" t="s">
        <v>1122</v>
      </c>
      <c r="C843" s="12" t="s">
        <v>3773</v>
      </c>
      <c r="D843" s="19" t="s">
        <v>3742</v>
      </c>
      <c r="E843" s="20" t="s">
        <v>3774</v>
      </c>
      <c r="F843" s="18">
        <v>122</v>
      </c>
      <c r="G843" s="23" t="s">
        <v>2928</v>
      </c>
      <c r="H843" s="13" t="s">
        <v>2926</v>
      </c>
      <c r="I843" s="32" t="s">
        <v>2882</v>
      </c>
      <c r="J843" s="14" t="s">
        <v>2927</v>
      </c>
      <c r="K843" s="15" t="s">
        <v>5456</v>
      </c>
      <c r="L843" s="16" t="s">
        <v>5456</v>
      </c>
      <c r="M843" s="17" t="s">
        <v>5456</v>
      </c>
    </row>
    <row r="844" spans="1:13">
      <c r="A844" s="10" t="s">
        <v>1123</v>
      </c>
      <c r="B844" s="11" t="s">
        <v>1124</v>
      </c>
      <c r="C844" s="12" t="s">
        <v>3775</v>
      </c>
      <c r="D844" s="19" t="s">
        <v>3742</v>
      </c>
      <c r="E844" s="20" t="s">
        <v>3776</v>
      </c>
      <c r="F844" s="18">
        <v>122</v>
      </c>
      <c r="G844" s="23" t="s">
        <v>2928</v>
      </c>
      <c r="H844" s="13" t="s">
        <v>2926</v>
      </c>
      <c r="I844" s="32" t="s">
        <v>2882</v>
      </c>
      <c r="J844" s="14" t="s">
        <v>2927</v>
      </c>
      <c r="K844" s="15" t="s">
        <v>5456</v>
      </c>
      <c r="L844" s="16" t="s">
        <v>5456</v>
      </c>
      <c r="M844" s="17" t="s">
        <v>5456</v>
      </c>
    </row>
    <row r="845" spans="1:13">
      <c r="A845" s="10" t="s">
        <v>1125</v>
      </c>
      <c r="B845" s="11" t="s">
        <v>1126</v>
      </c>
      <c r="C845" s="12" t="s">
        <v>3777</v>
      </c>
      <c r="D845" s="19" t="s">
        <v>3742</v>
      </c>
      <c r="E845" s="20" t="s">
        <v>3778</v>
      </c>
      <c r="F845" s="18">
        <v>160</v>
      </c>
      <c r="G845" s="23" t="s">
        <v>2928</v>
      </c>
      <c r="H845" s="13" t="s">
        <v>2926</v>
      </c>
      <c r="I845" s="32" t="s">
        <v>2882</v>
      </c>
      <c r="J845" s="14" t="s">
        <v>2927</v>
      </c>
      <c r="K845" s="15" t="s">
        <v>5456</v>
      </c>
      <c r="L845" s="16" t="s">
        <v>5456</v>
      </c>
      <c r="M845" s="17" t="s">
        <v>5456</v>
      </c>
    </row>
    <row r="846" spans="1:13">
      <c r="A846" s="10" t="s">
        <v>1127</v>
      </c>
      <c r="B846" s="11" t="s">
        <v>1128</v>
      </c>
      <c r="C846" s="12" t="s">
        <v>3779</v>
      </c>
      <c r="D846" s="19" t="s">
        <v>3742</v>
      </c>
      <c r="E846" s="20" t="s">
        <v>3780</v>
      </c>
      <c r="F846" s="18">
        <v>122</v>
      </c>
      <c r="G846" s="23" t="s">
        <v>2928</v>
      </c>
      <c r="H846" s="13" t="s">
        <v>2926</v>
      </c>
      <c r="I846" s="32" t="s">
        <v>2882</v>
      </c>
      <c r="J846" s="14" t="s">
        <v>2927</v>
      </c>
      <c r="K846" s="15" t="s">
        <v>5456</v>
      </c>
      <c r="L846" s="16" t="s">
        <v>5456</v>
      </c>
      <c r="M846" s="17" t="s">
        <v>5456</v>
      </c>
    </row>
    <row r="847" spans="1:13">
      <c r="A847" s="10" t="s">
        <v>1129</v>
      </c>
      <c r="B847" s="11" t="s">
        <v>1130</v>
      </c>
      <c r="C847" s="12" t="s">
        <v>3781</v>
      </c>
      <c r="D847" s="19" t="s">
        <v>3742</v>
      </c>
      <c r="E847" s="20" t="s">
        <v>3780</v>
      </c>
      <c r="F847" s="18">
        <v>126</v>
      </c>
      <c r="G847" s="23" t="s">
        <v>2928</v>
      </c>
      <c r="H847" s="13" t="s">
        <v>2926</v>
      </c>
      <c r="I847" s="32" t="s">
        <v>2882</v>
      </c>
      <c r="J847" s="14" t="s">
        <v>2927</v>
      </c>
      <c r="K847" s="15" t="s">
        <v>5456</v>
      </c>
      <c r="L847" s="16" t="s">
        <v>5456</v>
      </c>
      <c r="M847" s="17" t="s">
        <v>5456</v>
      </c>
    </row>
    <row r="848" spans="1:13">
      <c r="A848" s="10" t="s">
        <v>1131</v>
      </c>
      <c r="B848" s="11" t="s">
        <v>1131</v>
      </c>
      <c r="C848" s="12" t="s">
        <v>3782</v>
      </c>
      <c r="D848" s="19" t="s">
        <v>3742</v>
      </c>
      <c r="E848" s="20" t="s">
        <v>3783</v>
      </c>
      <c r="F848" s="18">
        <v>3100</v>
      </c>
      <c r="G848" s="23" t="s">
        <v>2889</v>
      </c>
      <c r="H848" s="13" t="s">
        <v>2883</v>
      </c>
      <c r="I848" s="32" t="s">
        <v>2882</v>
      </c>
      <c r="J848" s="14" t="s">
        <v>2893</v>
      </c>
      <c r="K848" s="15" t="s">
        <v>2894</v>
      </c>
      <c r="L848" s="16" t="s">
        <v>2887</v>
      </c>
      <c r="M848" s="17" t="s">
        <v>2888</v>
      </c>
    </row>
    <row r="849" spans="1:13">
      <c r="A849" s="10" t="s">
        <v>1132</v>
      </c>
      <c r="B849" s="11" t="s">
        <v>1132</v>
      </c>
      <c r="C849" s="12" t="s">
        <v>3784</v>
      </c>
      <c r="D849" s="19" t="s">
        <v>3742</v>
      </c>
      <c r="E849" s="20" t="s">
        <v>3785</v>
      </c>
      <c r="F849" s="18">
        <v>2205</v>
      </c>
      <c r="G849" s="23" t="s">
        <v>2889</v>
      </c>
      <c r="H849" s="13" t="s">
        <v>2883</v>
      </c>
      <c r="I849" s="32" t="s">
        <v>2882</v>
      </c>
      <c r="J849" s="14" t="s">
        <v>2893</v>
      </c>
      <c r="K849" s="15" t="s">
        <v>2894</v>
      </c>
      <c r="L849" s="16" t="s">
        <v>2887</v>
      </c>
      <c r="M849" s="17" t="s">
        <v>2888</v>
      </c>
    </row>
    <row r="850" spans="1:13">
      <c r="A850" s="10" t="s">
        <v>1133</v>
      </c>
      <c r="B850" s="11" t="s">
        <v>1133</v>
      </c>
      <c r="C850" s="12" t="s">
        <v>3786</v>
      </c>
      <c r="D850" s="19" t="s">
        <v>3742</v>
      </c>
      <c r="E850" s="20" t="s">
        <v>3787</v>
      </c>
      <c r="F850" s="18">
        <v>24738</v>
      </c>
      <c r="G850" s="23" t="s">
        <v>2889</v>
      </c>
      <c r="H850" s="13" t="s">
        <v>2883</v>
      </c>
      <c r="I850" s="32" t="s">
        <v>2882</v>
      </c>
      <c r="J850" s="14" t="s">
        <v>2885</v>
      </c>
      <c r="K850" s="15" t="s">
        <v>2886</v>
      </c>
      <c r="L850" s="16" t="s">
        <v>2887</v>
      </c>
      <c r="M850" s="17" t="s">
        <v>2888</v>
      </c>
    </row>
    <row r="851" spans="1:13">
      <c r="A851" s="10" t="s">
        <v>1134</v>
      </c>
      <c r="B851" s="11" t="s">
        <v>1134</v>
      </c>
      <c r="C851" s="12" t="s">
        <v>3788</v>
      </c>
      <c r="D851" s="19" t="s">
        <v>3742</v>
      </c>
      <c r="E851" s="20" t="s">
        <v>3789</v>
      </c>
      <c r="F851" s="18">
        <v>1125</v>
      </c>
      <c r="G851" s="23" t="s">
        <v>2889</v>
      </c>
      <c r="H851" s="13" t="s">
        <v>2883</v>
      </c>
      <c r="I851" s="32" t="s">
        <v>2882</v>
      </c>
      <c r="J851" s="14" t="s">
        <v>2893</v>
      </c>
      <c r="K851" s="15" t="s">
        <v>2894</v>
      </c>
      <c r="L851" s="16" t="s">
        <v>2887</v>
      </c>
      <c r="M851" s="17" t="s">
        <v>2888</v>
      </c>
    </row>
    <row r="852" spans="1:13">
      <c r="A852" s="10" t="s">
        <v>1135</v>
      </c>
      <c r="B852" s="11" t="s">
        <v>1135</v>
      </c>
      <c r="C852" s="12" t="s">
        <v>3790</v>
      </c>
      <c r="D852" s="19" t="s">
        <v>3742</v>
      </c>
      <c r="E852" s="20" t="s">
        <v>3791</v>
      </c>
      <c r="F852" s="18">
        <v>1271</v>
      </c>
      <c r="G852" s="23" t="s">
        <v>2889</v>
      </c>
      <c r="H852" s="13" t="s">
        <v>2883</v>
      </c>
      <c r="I852" s="32" t="s">
        <v>2882</v>
      </c>
      <c r="J852" s="14" t="s">
        <v>2885</v>
      </c>
      <c r="K852" s="15" t="s">
        <v>2886</v>
      </c>
      <c r="L852" s="16" t="s">
        <v>2887</v>
      </c>
      <c r="M852" s="17" t="s">
        <v>2888</v>
      </c>
    </row>
    <row r="853" spans="1:13">
      <c r="A853" s="10" t="s">
        <v>1136</v>
      </c>
      <c r="B853" s="11" t="s">
        <v>1136</v>
      </c>
      <c r="C853" s="12" t="s">
        <v>3792</v>
      </c>
      <c r="D853" s="19" t="s">
        <v>3742</v>
      </c>
      <c r="E853" s="20" t="s">
        <v>3793</v>
      </c>
      <c r="F853" s="18">
        <v>3099</v>
      </c>
      <c r="G853" s="23" t="s">
        <v>2889</v>
      </c>
      <c r="H853" s="13" t="s">
        <v>2883</v>
      </c>
      <c r="I853" s="32" t="s">
        <v>2882</v>
      </c>
      <c r="J853" s="14" t="s">
        <v>2893</v>
      </c>
      <c r="K853" s="15" t="s">
        <v>2894</v>
      </c>
      <c r="L853" s="16" t="s">
        <v>2887</v>
      </c>
      <c r="M853" s="17" t="s">
        <v>2888</v>
      </c>
    </row>
    <row r="854" spans="1:13">
      <c r="A854" s="10" t="s">
        <v>1137</v>
      </c>
      <c r="B854" s="11" t="s">
        <v>1137</v>
      </c>
      <c r="C854" s="12" t="s">
        <v>3792</v>
      </c>
      <c r="D854" s="19" t="s">
        <v>3742</v>
      </c>
      <c r="E854" s="20" t="s">
        <v>3793</v>
      </c>
      <c r="F854" s="18">
        <v>2040</v>
      </c>
      <c r="G854" s="23" t="s">
        <v>2889</v>
      </c>
      <c r="H854" s="13" t="s">
        <v>2883</v>
      </c>
      <c r="I854" s="32" t="s">
        <v>2882</v>
      </c>
      <c r="J854" s="14" t="s">
        <v>2893</v>
      </c>
      <c r="K854" s="15" t="s">
        <v>2894</v>
      </c>
      <c r="L854" s="16" t="s">
        <v>2887</v>
      </c>
      <c r="M854" s="17" t="s">
        <v>2888</v>
      </c>
    </row>
    <row r="855" spans="1:13">
      <c r="A855" s="10" t="s">
        <v>1138</v>
      </c>
      <c r="B855" s="11" t="s">
        <v>1139</v>
      </c>
      <c r="C855" s="12" t="s">
        <v>3792</v>
      </c>
      <c r="D855" s="19" t="s">
        <v>3742</v>
      </c>
      <c r="E855" s="20" t="s">
        <v>3793</v>
      </c>
      <c r="F855" s="18">
        <v>33150</v>
      </c>
      <c r="G855" s="23" t="s">
        <v>2889</v>
      </c>
      <c r="H855" s="13" t="s">
        <v>2883</v>
      </c>
      <c r="I855" s="32" t="s">
        <v>2882</v>
      </c>
      <c r="J855" s="14" t="s">
        <v>2931</v>
      </c>
      <c r="K855" s="15" t="s">
        <v>5456</v>
      </c>
      <c r="L855" s="16" t="s">
        <v>5456</v>
      </c>
      <c r="M855" s="17" t="s">
        <v>5456</v>
      </c>
    </row>
    <row r="856" spans="1:13">
      <c r="A856" s="10" t="s">
        <v>1140</v>
      </c>
      <c r="B856" s="11" t="s">
        <v>1141</v>
      </c>
      <c r="C856" s="12" t="s">
        <v>3792</v>
      </c>
      <c r="D856" s="19" t="s">
        <v>3742</v>
      </c>
      <c r="E856" s="20" t="s">
        <v>3794</v>
      </c>
      <c r="F856" s="18">
        <v>30465</v>
      </c>
      <c r="G856" s="23" t="s">
        <v>2889</v>
      </c>
      <c r="H856" s="13" t="s">
        <v>2883</v>
      </c>
      <c r="I856" s="32" t="s">
        <v>2882</v>
      </c>
      <c r="J856" s="14" t="s">
        <v>2931</v>
      </c>
      <c r="K856" s="15" t="s">
        <v>5456</v>
      </c>
      <c r="L856" s="16" t="s">
        <v>5456</v>
      </c>
      <c r="M856" s="17" t="s">
        <v>5456</v>
      </c>
    </row>
    <row r="857" spans="1:13">
      <c r="A857" s="21" t="s">
        <v>1142</v>
      </c>
      <c r="B857" s="22" t="s">
        <v>1142</v>
      </c>
      <c r="C857" s="12" t="s">
        <v>3795</v>
      </c>
      <c r="D857" s="19" t="s">
        <v>3742</v>
      </c>
      <c r="E857" s="20" t="s">
        <v>3796</v>
      </c>
      <c r="F857" s="18">
        <v>89123</v>
      </c>
      <c r="G857" s="23" t="s">
        <v>2889</v>
      </c>
      <c r="H857" s="13" t="s">
        <v>2902</v>
      </c>
      <c r="I857" s="32" t="s">
        <v>2901</v>
      </c>
      <c r="J857" s="14" t="s">
        <v>2903</v>
      </c>
      <c r="K857" s="15" t="s">
        <v>2904</v>
      </c>
      <c r="L857" s="16" t="s">
        <v>2905</v>
      </c>
      <c r="M857" s="17" t="s">
        <v>2906</v>
      </c>
    </row>
    <row r="858" spans="1:13">
      <c r="A858" s="10" t="s">
        <v>1143</v>
      </c>
      <c r="B858" s="11" t="s">
        <v>1143</v>
      </c>
      <c r="C858" s="12" t="s">
        <v>3797</v>
      </c>
      <c r="D858" s="19" t="s">
        <v>3742</v>
      </c>
      <c r="E858" s="20" t="s">
        <v>3798</v>
      </c>
      <c r="F858" s="18">
        <v>48911</v>
      </c>
      <c r="G858" s="23" t="s">
        <v>2889</v>
      </c>
      <c r="H858" s="13" t="s">
        <v>2916</v>
      </c>
      <c r="I858" s="32" t="s">
        <v>2922</v>
      </c>
      <c r="J858" s="14" t="s">
        <v>3317</v>
      </c>
      <c r="K858" s="15" t="s">
        <v>3318</v>
      </c>
      <c r="L858" s="16" t="s">
        <v>3251</v>
      </c>
      <c r="M858" s="17" t="s">
        <v>3252</v>
      </c>
    </row>
    <row r="859" spans="1:13">
      <c r="A859" s="10" t="s">
        <v>1144</v>
      </c>
      <c r="B859" s="11" t="s">
        <v>1145</v>
      </c>
      <c r="C859" s="12" t="s">
        <v>3799</v>
      </c>
      <c r="D859" s="19" t="s">
        <v>3742</v>
      </c>
      <c r="E859" s="20" t="s">
        <v>3800</v>
      </c>
      <c r="F859" s="18">
        <v>77</v>
      </c>
      <c r="G859" s="23" t="s">
        <v>2925</v>
      </c>
      <c r="H859" s="13" t="s">
        <v>2923</v>
      </c>
      <c r="I859" s="32" t="s">
        <v>2922</v>
      </c>
      <c r="J859" s="14" t="s">
        <v>3801</v>
      </c>
      <c r="K859" s="15" t="s">
        <v>5456</v>
      </c>
      <c r="L859" s="16" t="s">
        <v>5456</v>
      </c>
      <c r="M859" s="17" t="s">
        <v>5456</v>
      </c>
    </row>
    <row r="860" spans="1:13">
      <c r="A860" s="21" t="s">
        <v>1146</v>
      </c>
      <c r="B860" s="22" t="s">
        <v>1146</v>
      </c>
      <c r="C860" s="12" t="s">
        <v>3802</v>
      </c>
      <c r="D860" s="19" t="s">
        <v>3742</v>
      </c>
      <c r="E860" s="20" t="s">
        <v>3803</v>
      </c>
      <c r="F860" s="18">
        <v>184800</v>
      </c>
      <c r="G860" s="23" t="s">
        <v>2889</v>
      </c>
      <c r="H860" s="13" t="s">
        <v>2902</v>
      </c>
      <c r="I860" s="32" t="s">
        <v>2901</v>
      </c>
      <c r="J860" s="14" t="s">
        <v>2903</v>
      </c>
      <c r="K860" s="15" t="s">
        <v>2904</v>
      </c>
      <c r="L860" s="16" t="s">
        <v>2905</v>
      </c>
      <c r="M860" s="17" t="s">
        <v>2906</v>
      </c>
    </row>
    <row r="861" spans="1:13">
      <c r="A861" s="10" t="s">
        <v>1147</v>
      </c>
      <c r="B861" s="11" t="s">
        <v>1147</v>
      </c>
      <c r="C861" s="12" t="s">
        <v>3804</v>
      </c>
      <c r="D861" s="19" t="s">
        <v>3742</v>
      </c>
      <c r="E861" s="20" t="s">
        <v>3805</v>
      </c>
      <c r="F861" s="18">
        <v>6972</v>
      </c>
      <c r="G861" s="23" t="s">
        <v>2889</v>
      </c>
      <c r="H861" s="13" t="s">
        <v>2883</v>
      </c>
      <c r="I861" s="32" t="s">
        <v>2882</v>
      </c>
      <c r="J861" s="14" t="s">
        <v>2885</v>
      </c>
      <c r="K861" s="15" t="s">
        <v>2886</v>
      </c>
      <c r="L861" s="16" t="s">
        <v>2887</v>
      </c>
      <c r="M861" s="17" t="s">
        <v>2888</v>
      </c>
    </row>
    <row r="862" spans="1:13">
      <c r="A862" s="10" t="s">
        <v>1148</v>
      </c>
      <c r="B862" s="11" t="s">
        <v>1148</v>
      </c>
      <c r="C862" s="12" t="s">
        <v>3804</v>
      </c>
      <c r="D862" s="19" t="s">
        <v>3742</v>
      </c>
      <c r="E862" s="20" t="s">
        <v>3805</v>
      </c>
      <c r="F862" s="18">
        <v>15646</v>
      </c>
      <c r="G862" s="23" t="s">
        <v>2889</v>
      </c>
      <c r="H862" s="13" t="s">
        <v>2883</v>
      </c>
      <c r="I862" s="32" t="s">
        <v>2882</v>
      </c>
      <c r="J862" s="14" t="s">
        <v>2885</v>
      </c>
      <c r="K862" s="15" t="s">
        <v>2886</v>
      </c>
      <c r="L862" s="16" t="s">
        <v>2887</v>
      </c>
      <c r="M862" s="17" t="s">
        <v>2888</v>
      </c>
    </row>
    <row r="863" spans="1:13">
      <c r="A863" s="10" t="s">
        <v>1149</v>
      </c>
      <c r="B863" s="11" t="s">
        <v>1150</v>
      </c>
      <c r="C863" s="12" t="s">
        <v>3806</v>
      </c>
      <c r="D863" s="19" t="s">
        <v>3742</v>
      </c>
      <c r="E863" s="20" t="s">
        <v>3807</v>
      </c>
      <c r="F863" s="18">
        <v>27214</v>
      </c>
      <c r="G863" s="23" t="s">
        <v>2889</v>
      </c>
      <c r="H863" s="13" t="s">
        <v>2883</v>
      </c>
      <c r="I863" s="32" t="s">
        <v>2882</v>
      </c>
      <c r="J863" s="14" t="s">
        <v>2931</v>
      </c>
      <c r="K863" s="15" t="s">
        <v>5456</v>
      </c>
      <c r="L863" s="16" t="s">
        <v>5456</v>
      </c>
      <c r="M863" s="17" t="s">
        <v>5456</v>
      </c>
    </row>
    <row r="864" spans="1:13">
      <c r="A864" s="10" t="s">
        <v>1151</v>
      </c>
      <c r="B864" s="11" t="s">
        <v>1151</v>
      </c>
      <c r="C864" s="12" t="s">
        <v>3808</v>
      </c>
      <c r="D864" s="19" t="s">
        <v>3742</v>
      </c>
      <c r="E864" s="20" t="s">
        <v>3809</v>
      </c>
      <c r="F864" s="18">
        <v>40410</v>
      </c>
      <c r="G864" s="23" t="s">
        <v>2889</v>
      </c>
      <c r="H864" s="13" t="s">
        <v>2902</v>
      </c>
      <c r="I864" s="32" t="s">
        <v>2901</v>
      </c>
      <c r="J864" s="14" t="s">
        <v>2903</v>
      </c>
      <c r="K864" s="15" t="s">
        <v>2904</v>
      </c>
      <c r="L864" s="16" t="s">
        <v>2905</v>
      </c>
      <c r="M864" s="17" t="s">
        <v>2906</v>
      </c>
    </row>
    <row r="865" spans="1:13">
      <c r="A865" s="10" t="s">
        <v>1152</v>
      </c>
      <c r="B865" s="11" t="s">
        <v>1152</v>
      </c>
      <c r="C865" s="12" t="s">
        <v>3808</v>
      </c>
      <c r="D865" s="19" t="s">
        <v>3742</v>
      </c>
      <c r="E865" s="20" t="s">
        <v>3809</v>
      </c>
      <c r="F865" s="18">
        <v>1320</v>
      </c>
      <c r="G865" s="23" t="s">
        <v>2889</v>
      </c>
      <c r="H865" s="13" t="s">
        <v>2883</v>
      </c>
      <c r="I865" s="32" t="s">
        <v>2882</v>
      </c>
      <c r="J865" s="14" t="s">
        <v>2885</v>
      </c>
      <c r="K865" s="15" t="s">
        <v>2886</v>
      </c>
      <c r="L865" s="16" t="s">
        <v>2887</v>
      </c>
      <c r="M865" s="17" t="s">
        <v>2888</v>
      </c>
    </row>
    <row r="866" spans="1:13">
      <c r="A866" s="10" t="s">
        <v>1153</v>
      </c>
      <c r="B866" s="11" t="s">
        <v>1153</v>
      </c>
      <c r="C866" s="12" t="s">
        <v>3810</v>
      </c>
      <c r="D866" s="19" t="s">
        <v>3742</v>
      </c>
      <c r="E866" s="20" t="s">
        <v>3811</v>
      </c>
      <c r="F866" s="18">
        <v>5012</v>
      </c>
      <c r="G866" s="23" t="s">
        <v>2889</v>
      </c>
      <c r="H866" s="13" t="s">
        <v>2883</v>
      </c>
      <c r="I866" s="32" t="s">
        <v>2882</v>
      </c>
      <c r="J866" s="14" t="s">
        <v>2893</v>
      </c>
      <c r="K866" s="15" t="s">
        <v>2894</v>
      </c>
      <c r="L866" s="16" t="s">
        <v>2887</v>
      </c>
      <c r="M866" s="17" t="s">
        <v>2888</v>
      </c>
    </row>
    <row r="867" spans="1:13">
      <c r="A867" s="10" t="s">
        <v>1154</v>
      </c>
      <c r="B867" s="11" t="s">
        <v>1154</v>
      </c>
      <c r="C867" s="12" t="s">
        <v>3810</v>
      </c>
      <c r="D867" s="19" t="s">
        <v>3742</v>
      </c>
      <c r="E867" s="20" t="s">
        <v>3811</v>
      </c>
      <c r="F867" s="18">
        <v>54805</v>
      </c>
      <c r="G867" s="23" t="s">
        <v>2889</v>
      </c>
      <c r="H867" s="13" t="s">
        <v>2883</v>
      </c>
      <c r="I867" s="32" t="s">
        <v>2882</v>
      </c>
      <c r="J867" s="14" t="s">
        <v>2885</v>
      </c>
      <c r="K867" s="15" t="s">
        <v>2886</v>
      </c>
      <c r="L867" s="16" t="s">
        <v>2887</v>
      </c>
      <c r="M867" s="17" t="s">
        <v>2888</v>
      </c>
    </row>
    <row r="868" spans="1:13">
      <c r="A868" s="10" t="s">
        <v>1155</v>
      </c>
      <c r="B868" s="11" t="s">
        <v>1155</v>
      </c>
      <c r="C868" s="12" t="s">
        <v>3810</v>
      </c>
      <c r="D868" s="19" t="s">
        <v>3742</v>
      </c>
      <c r="E868" s="20" t="s">
        <v>3812</v>
      </c>
      <c r="F868" s="18">
        <v>1122</v>
      </c>
      <c r="G868" s="23" t="s">
        <v>2889</v>
      </c>
      <c r="H868" s="13" t="s">
        <v>2883</v>
      </c>
      <c r="I868" s="32" t="s">
        <v>2882</v>
      </c>
      <c r="J868" s="14" t="s">
        <v>2885</v>
      </c>
      <c r="K868" s="15" t="s">
        <v>2886</v>
      </c>
      <c r="L868" s="16" t="s">
        <v>2887</v>
      </c>
      <c r="M868" s="17" t="s">
        <v>2888</v>
      </c>
    </row>
    <row r="869" spans="1:13">
      <c r="A869" s="10" t="s">
        <v>1156</v>
      </c>
      <c r="B869" s="11" t="s">
        <v>1156</v>
      </c>
      <c r="C869" s="12" t="s">
        <v>3813</v>
      </c>
      <c r="D869" s="19" t="s">
        <v>3742</v>
      </c>
      <c r="E869" s="20" t="s">
        <v>3814</v>
      </c>
      <c r="F869" s="18">
        <v>1058</v>
      </c>
      <c r="G869" s="23" t="s">
        <v>2889</v>
      </c>
      <c r="H869" s="13" t="s">
        <v>2883</v>
      </c>
      <c r="I869" s="32" t="s">
        <v>2882</v>
      </c>
      <c r="J869" s="14" t="s">
        <v>2893</v>
      </c>
      <c r="K869" s="15" t="s">
        <v>2894</v>
      </c>
      <c r="L869" s="16" t="s">
        <v>2887</v>
      </c>
      <c r="M869" s="17" t="s">
        <v>2888</v>
      </c>
    </row>
    <row r="870" spans="1:13">
      <c r="A870" s="10" t="s">
        <v>1157</v>
      </c>
      <c r="B870" s="11" t="s">
        <v>1157</v>
      </c>
      <c r="C870" s="12" t="s">
        <v>3813</v>
      </c>
      <c r="D870" s="19" t="s">
        <v>3742</v>
      </c>
      <c r="E870" s="20" t="s">
        <v>3814</v>
      </c>
      <c r="F870" s="18">
        <v>2376</v>
      </c>
      <c r="G870" s="23" t="s">
        <v>2889</v>
      </c>
      <c r="H870" s="13" t="s">
        <v>2883</v>
      </c>
      <c r="I870" s="32" t="s">
        <v>2882</v>
      </c>
      <c r="J870" s="14" t="s">
        <v>2893</v>
      </c>
      <c r="K870" s="15" t="s">
        <v>2894</v>
      </c>
      <c r="L870" s="16" t="s">
        <v>2887</v>
      </c>
      <c r="M870" s="17" t="s">
        <v>2888</v>
      </c>
    </row>
    <row r="871" spans="1:13">
      <c r="A871" s="10" t="s">
        <v>1158</v>
      </c>
      <c r="B871" s="11" t="s">
        <v>1158</v>
      </c>
      <c r="C871" s="12" t="s">
        <v>3815</v>
      </c>
      <c r="D871" s="19" t="s">
        <v>3742</v>
      </c>
      <c r="E871" s="20" t="s">
        <v>3816</v>
      </c>
      <c r="F871" s="18">
        <v>61922</v>
      </c>
      <c r="G871" s="23" t="s">
        <v>2889</v>
      </c>
      <c r="H871" s="13" t="s">
        <v>2883</v>
      </c>
      <c r="I871" s="32" t="s">
        <v>2882</v>
      </c>
      <c r="J871" s="14" t="s">
        <v>2885</v>
      </c>
      <c r="K871" s="15" t="s">
        <v>2886</v>
      </c>
      <c r="L871" s="16" t="s">
        <v>2887</v>
      </c>
      <c r="M871" s="17" t="s">
        <v>2888</v>
      </c>
    </row>
    <row r="872" spans="1:13">
      <c r="A872" s="10" t="s">
        <v>1159</v>
      </c>
      <c r="B872" s="11" t="s">
        <v>1159</v>
      </c>
      <c r="C872" s="12" t="s">
        <v>3817</v>
      </c>
      <c r="D872" s="19" t="s">
        <v>3742</v>
      </c>
      <c r="E872" s="20" t="s">
        <v>3818</v>
      </c>
      <c r="F872" s="18">
        <v>2747</v>
      </c>
      <c r="G872" s="23" t="s">
        <v>2889</v>
      </c>
      <c r="H872" s="13" t="s">
        <v>2883</v>
      </c>
      <c r="I872" s="32" t="s">
        <v>2882</v>
      </c>
      <c r="J872" s="14" t="s">
        <v>2893</v>
      </c>
      <c r="K872" s="15" t="s">
        <v>2894</v>
      </c>
      <c r="L872" s="16" t="s">
        <v>2887</v>
      </c>
      <c r="M872" s="17" t="s">
        <v>2888</v>
      </c>
    </row>
    <row r="873" spans="1:13">
      <c r="A873" s="10" t="s">
        <v>1160</v>
      </c>
      <c r="B873" s="11" t="s">
        <v>1160</v>
      </c>
      <c r="C873" s="12" t="s">
        <v>3819</v>
      </c>
      <c r="D873" s="19" t="s">
        <v>3742</v>
      </c>
      <c r="E873" s="20" t="s">
        <v>3820</v>
      </c>
      <c r="F873" s="18">
        <v>11069</v>
      </c>
      <c r="G873" s="23" t="s">
        <v>2889</v>
      </c>
      <c r="H873" s="13" t="s">
        <v>2883</v>
      </c>
      <c r="I873" s="32" t="s">
        <v>2882</v>
      </c>
      <c r="J873" s="14" t="s">
        <v>2885</v>
      </c>
      <c r="K873" s="15" t="s">
        <v>2886</v>
      </c>
      <c r="L873" s="16" t="s">
        <v>2887</v>
      </c>
      <c r="M873" s="17" t="s">
        <v>2888</v>
      </c>
    </row>
    <row r="874" spans="1:13">
      <c r="A874" s="10" t="s">
        <v>1161</v>
      </c>
      <c r="B874" s="11" t="s">
        <v>1162</v>
      </c>
      <c r="C874" s="12" t="s">
        <v>3821</v>
      </c>
      <c r="D874" s="19" t="s">
        <v>3742</v>
      </c>
      <c r="E874" s="20" t="s">
        <v>3822</v>
      </c>
      <c r="F874" s="18">
        <v>46</v>
      </c>
      <c r="G874" s="23" t="s">
        <v>2925</v>
      </c>
      <c r="H874" s="13" t="s">
        <v>2923</v>
      </c>
      <c r="I874" s="32" t="s">
        <v>2922</v>
      </c>
      <c r="J874" s="14" t="s">
        <v>3801</v>
      </c>
      <c r="K874" s="15" t="s">
        <v>5456</v>
      </c>
      <c r="L874" s="16" t="s">
        <v>5456</v>
      </c>
      <c r="M874" s="17" t="s">
        <v>5456</v>
      </c>
    </row>
    <row r="875" spans="1:13">
      <c r="A875" s="10" t="s">
        <v>1163</v>
      </c>
      <c r="B875" s="11" t="s">
        <v>1164</v>
      </c>
      <c r="C875" s="12" t="s">
        <v>3821</v>
      </c>
      <c r="D875" s="19" t="s">
        <v>3742</v>
      </c>
      <c r="E875" s="20" t="s">
        <v>3822</v>
      </c>
      <c r="F875" s="18">
        <v>41</v>
      </c>
      <c r="G875" s="23" t="s">
        <v>2925</v>
      </c>
      <c r="H875" s="13" t="s">
        <v>2923</v>
      </c>
      <c r="I875" s="32" t="s">
        <v>2922</v>
      </c>
      <c r="J875" s="14" t="s">
        <v>3801</v>
      </c>
      <c r="K875" s="15" t="s">
        <v>5456</v>
      </c>
      <c r="L875" s="16" t="s">
        <v>5456</v>
      </c>
      <c r="M875" s="17" t="s">
        <v>5456</v>
      </c>
    </row>
    <row r="876" spans="1:13">
      <c r="A876" s="10" t="s">
        <v>1165</v>
      </c>
      <c r="B876" s="11" t="s">
        <v>1166</v>
      </c>
      <c r="C876" s="12" t="s">
        <v>3823</v>
      </c>
      <c r="D876" s="19" t="s">
        <v>3742</v>
      </c>
      <c r="E876" s="20" t="s">
        <v>3824</v>
      </c>
      <c r="F876" s="18">
        <v>30662</v>
      </c>
      <c r="G876" s="23" t="s">
        <v>2889</v>
      </c>
      <c r="H876" s="13" t="s">
        <v>2883</v>
      </c>
      <c r="I876" s="32" t="s">
        <v>2882</v>
      </c>
      <c r="J876" s="14" t="s">
        <v>2931</v>
      </c>
      <c r="K876" s="15" t="s">
        <v>5456</v>
      </c>
      <c r="L876" s="16" t="s">
        <v>5456</v>
      </c>
      <c r="M876" s="17" t="s">
        <v>5456</v>
      </c>
    </row>
    <row r="877" spans="1:13">
      <c r="A877" s="21" t="s">
        <v>1167</v>
      </c>
      <c r="B877" s="22" t="s">
        <v>1167</v>
      </c>
      <c r="C877" s="12" t="s">
        <v>2968</v>
      </c>
      <c r="D877" s="19" t="s">
        <v>3742</v>
      </c>
      <c r="E877" s="20" t="s">
        <v>3825</v>
      </c>
      <c r="F877" s="18">
        <v>171230</v>
      </c>
      <c r="G877" s="23" t="s">
        <v>2889</v>
      </c>
      <c r="H877" s="13" t="s">
        <v>2902</v>
      </c>
      <c r="I877" s="32" t="s">
        <v>2901</v>
      </c>
      <c r="J877" s="14" t="s">
        <v>2903</v>
      </c>
      <c r="K877" s="15" t="s">
        <v>2904</v>
      </c>
      <c r="L877" s="16" t="s">
        <v>2905</v>
      </c>
      <c r="M877" s="17" t="s">
        <v>2906</v>
      </c>
    </row>
    <row r="878" spans="1:13">
      <c r="A878" s="10" t="s">
        <v>1168</v>
      </c>
      <c r="B878" s="11" t="s">
        <v>1169</v>
      </c>
      <c r="C878" s="12" t="s">
        <v>3826</v>
      </c>
      <c r="D878" s="19" t="s">
        <v>3742</v>
      </c>
      <c r="E878" s="20" t="s">
        <v>3827</v>
      </c>
      <c r="F878" s="18">
        <v>43405</v>
      </c>
      <c r="G878" s="23" t="s">
        <v>2889</v>
      </c>
      <c r="H878" s="13" t="s">
        <v>2883</v>
      </c>
      <c r="I878" s="32" t="s">
        <v>2882</v>
      </c>
      <c r="J878" s="14" t="s">
        <v>2931</v>
      </c>
      <c r="K878" s="15" t="s">
        <v>5456</v>
      </c>
      <c r="L878" s="16" t="s">
        <v>5456</v>
      </c>
      <c r="M878" s="17" t="s">
        <v>5456</v>
      </c>
    </row>
    <row r="879" spans="1:13">
      <c r="A879" s="10" t="s">
        <v>1170</v>
      </c>
      <c r="B879" s="11" t="s">
        <v>1171</v>
      </c>
      <c r="C879" s="12" t="s">
        <v>3828</v>
      </c>
      <c r="D879" s="19" t="s">
        <v>3742</v>
      </c>
      <c r="E879" s="20" t="s">
        <v>3829</v>
      </c>
      <c r="F879" s="18">
        <v>37060</v>
      </c>
      <c r="G879" s="23" t="s">
        <v>2889</v>
      </c>
      <c r="H879" s="13" t="s">
        <v>2883</v>
      </c>
      <c r="I879" s="32" t="s">
        <v>2882</v>
      </c>
      <c r="J879" s="14" t="s">
        <v>2931</v>
      </c>
      <c r="K879" s="15" t="s">
        <v>5456</v>
      </c>
      <c r="L879" s="16" t="s">
        <v>5456</v>
      </c>
      <c r="M879" s="17" t="s">
        <v>5456</v>
      </c>
    </row>
    <row r="880" spans="1:13">
      <c r="A880" s="10" t="s">
        <v>1172</v>
      </c>
      <c r="B880" s="11" t="s">
        <v>1172</v>
      </c>
      <c r="C880" s="12" t="s">
        <v>3830</v>
      </c>
      <c r="D880" s="19" t="s">
        <v>3742</v>
      </c>
      <c r="E880" s="20" t="s">
        <v>3831</v>
      </c>
      <c r="F880" s="18">
        <v>51342</v>
      </c>
      <c r="G880" s="23" t="s">
        <v>2889</v>
      </c>
      <c r="H880" s="13" t="s">
        <v>2883</v>
      </c>
      <c r="I880" s="32" t="s">
        <v>2882</v>
      </c>
      <c r="J880" s="14" t="s">
        <v>2885</v>
      </c>
      <c r="K880" s="15" t="s">
        <v>2886</v>
      </c>
      <c r="L880" s="16" t="s">
        <v>2887</v>
      </c>
      <c r="M880" s="17" t="s">
        <v>2888</v>
      </c>
    </row>
    <row r="881" spans="1:13">
      <c r="A881" s="10" t="s">
        <v>1173</v>
      </c>
      <c r="B881" s="11" t="s">
        <v>1173</v>
      </c>
      <c r="C881" s="12" t="s">
        <v>3832</v>
      </c>
      <c r="D881" s="19" t="s">
        <v>3742</v>
      </c>
      <c r="E881" s="20" t="s">
        <v>3833</v>
      </c>
      <c r="F881" s="18">
        <v>724651</v>
      </c>
      <c r="G881" s="23" t="s">
        <v>2889</v>
      </c>
      <c r="H881" s="13" t="s">
        <v>2916</v>
      </c>
      <c r="I881" s="32" t="s">
        <v>2915</v>
      </c>
      <c r="J881" s="14" t="s">
        <v>2917</v>
      </c>
      <c r="K881" s="15" t="s">
        <v>2918</v>
      </c>
      <c r="L881" s="16" t="s">
        <v>3251</v>
      </c>
      <c r="M881" s="17" t="s">
        <v>3252</v>
      </c>
    </row>
    <row r="882" spans="1:13">
      <c r="A882" s="10" t="s">
        <v>1174</v>
      </c>
      <c r="B882" s="11" t="s">
        <v>1175</v>
      </c>
      <c r="C882" s="12" t="s">
        <v>3834</v>
      </c>
      <c r="D882" s="19" t="s">
        <v>3742</v>
      </c>
      <c r="E882" s="20" t="s">
        <v>3835</v>
      </c>
      <c r="F882" s="18">
        <v>61</v>
      </c>
      <c r="G882" s="23" t="s">
        <v>2925</v>
      </c>
      <c r="H882" s="13" t="s">
        <v>2923</v>
      </c>
      <c r="I882" s="32" t="s">
        <v>2922</v>
      </c>
      <c r="J882" s="14" t="s">
        <v>3801</v>
      </c>
      <c r="K882" s="15" t="s">
        <v>5456</v>
      </c>
      <c r="L882" s="16" t="s">
        <v>5456</v>
      </c>
      <c r="M882" s="17" t="s">
        <v>5456</v>
      </c>
    </row>
    <row r="883" spans="1:13">
      <c r="A883" s="10" t="s">
        <v>1176</v>
      </c>
      <c r="B883" s="11" t="s">
        <v>1176</v>
      </c>
      <c r="C883" s="12" t="s">
        <v>3046</v>
      </c>
      <c r="D883" s="19" t="s">
        <v>3742</v>
      </c>
      <c r="E883" s="20" t="s">
        <v>3836</v>
      </c>
      <c r="F883" s="18">
        <v>1146</v>
      </c>
      <c r="G883" s="23" t="s">
        <v>2889</v>
      </c>
      <c r="H883" s="13" t="s">
        <v>2883</v>
      </c>
      <c r="I883" s="32" t="s">
        <v>2882</v>
      </c>
      <c r="J883" s="14" t="s">
        <v>2885</v>
      </c>
      <c r="K883" s="15" t="s">
        <v>2886</v>
      </c>
      <c r="L883" s="16" t="s">
        <v>2887</v>
      </c>
      <c r="M883" s="17" t="s">
        <v>2888</v>
      </c>
    </row>
    <row r="884" spans="1:13">
      <c r="A884" s="10" t="s">
        <v>1177</v>
      </c>
      <c r="B884" s="11" t="s">
        <v>1177</v>
      </c>
      <c r="C884" s="12" t="s">
        <v>3046</v>
      </c>
      <c r="D884" s="19" t="s">
        <v>3742</v>
      </c>
      <c r="E884" s="20" t="s">
        <v>3837</v>
      </c>
      <c r="F884" s="18">
        <v>44195</v>
      </c>
      <c r="G884" s="23" t="s">
        <v>2889</v>
      </c>
      <c r="H884" s="13" t="s">
        <v>2883</v>
      </c>
      <c r="I884" s="32" t="s">
        <v>2882</v>
      </c>
      <c r="J884" s="14" t="s">
        <v>2885</v>
      </c>
      <c r="K884" s="15" t="s">
        <v>2886</v>
      </c>
      <c r="L884" s="16" t="s">
        <v>2887</v>
      </c>
      <c r="M884" s="17" t="s">
        <v>2888</v>
      </c>
    </row>
    <row r="885" spans="1:13">
      <c r="A885" s="10" t="s">
        <v>1178</v>
      </c>
      <c r="B885" s="11" t="s">
        <v>1178</v>
      </c>
      <c r="C885" s="12" t="s">
        <v>3838</v>
      </c>
      <c r="D885" s="19" t="s">
        <v>3742</v>
      </c>
      <c r="E885" s="20" t="s">
        <v>3839</v>
      </c>
      <c r="F885" s="18">
        <v>4060</v>
      </c>
      <c r="G885" s="23" t="s">
        <v>2889</v>
      </c>
      <c r="H885" s="13" t="s">
        <v>2883</v>
      </c>
      <c r="I885" s="32" t="s">
        <v>2882</v>
      </c>
      <c r="J885" s="14" t="s">
        <v>2893</v>
      </c>
      <c r="K885" s="15" t="s">
        <v>2894</v>
      </c>
      <c r="L885" s="16" t="s">
        <v>2887</v>
      </c>
      <c r="M885" s="17" t="s">
        <v>2888</v>
      </c>
    </row>
    <row r="886" spans="1:13">
      <c r="A886" s="10" t="s">
        <v>1179</v>
      </c>
      <c r="B886" s="11" t="s">
        <v>1179</v>
      </c>
      <c r="C886" s="12" t="s">
        <v>3840</v>
      </c>
      <c r="D886" s="19" t="s">
        <v>3742</v>
      </c>
      <c r="E886" s="20" t="s">
        <v>3841</v>
      </c>
      <c r="F886" s="18">
        <v>38360</v>
      </c>
      <c r="G886" s="23" t="s">
        <v>2889</v>
      </c>
      <c r="H886" s="13" t="s">
        <v>2902</v>
      </c>
      <c r="I886" s="32" t="s">
        <v>2901</v>
      </c>
      <c r="J886" s="14" t="s">
        <v>2903</v>
      </c>
      <c r="K886" s="15" t="s">
        <v>2904</v>
      </c>
      <c r="L886" s="16" t="s">
        <v>2905</v>
      </c>
      <c r="M886" s="17" t="s">
        <v>2906</v>
      </c>
    </row>
    <row r="887" spans="1:13">
      <c r="A887" s="10" t="s">
        <v>1180</v>
      </c>
      <c r="B887" s="11" t="s">
        <v>1181</v>
      </c>
      <c r="C887" s="12" t="s">
        <v>3840</v>
      </c>
      <c r="D887" s="19" t="s">
        <v>3742</v>
      </c>
      <c r="E887" s="20" t="s">
        <v>3842</v>
      </c>
      <c r="F887" s="18">
        <v>73</v>
      </c>
      <c r="G887" s="23" t="s">
        <v>2925</v>
      </c>
      <c r="H887" s="13" t="s">
        <v>2923</v>
      </c>
      <c r="I887" s="32" t="s">
        <v>2922</v>
      </c>
      <c r="J887" s="14" t="s">
        <v>3801</v>
      </c>
      <c r="K887" s="15" t="s">
        <v>5456</v>
      </c>
      <c r="L887" s="16" t="s">
        <v>5456</v>
      </c>
      <c r="M887" s="17" t="s">
        <v>5456</v>
      </c>
    </row>
    <row r="888" spans="1:13">
      <c r="A888" s="21" t="s">
        <v>1182</v>
      </c>
      <c r="B888" s="22" t="s">
        <v>1182</v>
      </c>
      <c r="C888" s="12" t="s">
        <v>3840</v>
      </c>
      <c r="D888" s="19" t="s">
        <v>3742</v>
      </c>
      <c r="E888" s="20" t="s">
        <v>3841</v>
      </c>
      <c r="F888" s="18">
        <v>66387</v>
      </c>
      <c r="G888" s="23" t="s">
        <v>2889</v>
      </c>
      <c r="H888" s="13" t="s">
        <v>2902</v>
      </c>
      <c r="I888" s="32" t="s">
        <v>2901</v>
      </c>
      <c r="J888" s="14" t="s">
        <v>2903</v>
      </c>
      <c r="K888" s="15" t="s">
        <v>2904</v>
      </c>
      <c r="L888" s="16" t="s">
        <v>2905</v>
      </c>
      <c r="M888" s="17" t="s">
        <v>2906</v>
      </c>
    </row>
    <row r="889" spans="1:13">
      <c r="A889" s="21" t="s">
        <v>1183</v>
      </c>
      <c r="B889" s="22" t="s">
        <v>1183</v>
      </c>
      <c r="C889" s="12" t="s">
        <v>3840</v>
      </c>
      <c r="D889" s="19" t="s">
        <v>3742</v>
      </c>
      <c r="E889" s="20" t="s">
        <v>3841</v>
      </c>
      <c r="F889" s="18">
        <v>38833</v>
      </c>
      <c r="G889" s="23" t="s">
        <v>2889</v>
      </c>
      <c r="H889" s="13" t="s">
        <v>2902</v>
      </c>
      <c r="I889" s="32" t="s">
        <v>2901</v>
      </c>
      <c r="J889" s="14" t="s">
        <v>2903</v>
      </c>
      <c r="K889" s="15" t="s">
        <v>2904</v>
      </c>
      <c r="L889" s="16" t="s">
        <v>2905</v>
      </c>
      <c r="M889" s="17" t="s">
        <v>2906</v>
      </c>
    </row>
    <row r="890" spans="1:13">
      <c r="A890" s="10" t="s">
        <v>1184</v>
      </c>
      <c r="B890" s="11" t="s">
        <v>1184</v>
      </c>
      <c r="C890" s="12" t="s">
        <v>3843</v>
      </c>
      <c r="D890" s="19" t="s">
        <v>3742</v>
      </c>
      <c r="E890" s="20" t="s">
        <v>3844</v>
      </c>
      <c r="F890" s="18">
        <v>3979</v>
      </c>
      <c r="G890" s="23" t="s">
        <v>2889</v>
      </c>
      <c r="H890" s="13" t="s">
        <v>2883</v>
      </c>
      <c r="I890" s="32" t="s">
        <v>2882</v>
      </c>
      <c r="J890" s="14" t="s">
        <v>2893</v>
      </c>
      <c r="K890" s="15" t="s">
        <v>2894</v>
      </c>
      <c r="L890" s="16" t="s">
        <v>2887</v>
      </c>
      <c r="M890" s="17" t="s">
        <v>2888</v>
      </c>
    </row>
    <row r="891" spans="1:13">
      <c r="A891" s="10" t="s">
        <v>1185</v>
      </c>
      <c r="B891" s="11" t="s">
        <v>1186</v>
      </c>
      <c r="C891" s="12" t="s">
        <v>3843</v>
      </c>
      <c r="D891" s="19" t="s">
        <v>3742</v>
      </c>
      <c r="E891" s="20" t="s">
        <v>3844</v>
      </c>
      <c r="F891" s="18">
        <v>108890</v>
      </c>
      <c r="G891" s="23" t="s">
        <v>2889</v>
      </c>
      <c r="H891" s="13" t="s">
        <v>3482</v>
      </c>
      <c r="I891" s="32" t="s">
        <v>2922</v>
      </c>
      <c r="J891" s="14" t="s">
        <v>3504</v>
      </c>
      <c r="K891" s="15" t="s">
        <v>5456</v>
      </c>
      <c r="L891" s="16" t="s">
        <v>5456</v>
      </c>
      <c r="M891" s="17" t="s">
        <v>5456</v>
      </c>
    </row>
    <row r="892" spans="1:13">
      <c r="A892" s="10" t="s">
        <v>1187</v>
      </c>
      <c r="B892" s="11" t="s">
        <v>1188</v>
      </c>
      <c r="C892" s="12" t="s">
        <v>3845</v>
      </c>
      <c r="D892" s="19" t="s">
        <v>3742</v>
      </c>
      <c r="E892" s="20" t="s">
        <v>3846</v>
      </c>
      <c r="F892" s="18">
        <v>300</v>
      </c>
      <c r="G892" s="23" t="s">
        <v>2928</v>
      </c>
      <c r="H892" s="13" t="s">
        <v>2926</v>
      </c>
      <c r="I892" s="32" t="s">
        <v>2882</v>
      </c>
      <c r="J892" s="14" t="s">
        <v>2927</v>
      </c>
      <c r="K892" s="15" t="s">
        <v>5456</v>
      </c>
      <c r="L892" s="16" t="s">
        <v>5456</v>
      </c>
      <c r="M892" s="17" t="s">
        <v>5456</v>
      </c>
    </row>
    <row r="893" spans="1:13">
      <c r="A893" s="10" t="s">
        <v>1189</v>
      </c>
      <c r="B893" s="11" t="s">
        <v>1189</v>
      </c>
      <c r="C893" s="12" t="s">
        <v>3847</v>
      </c>
      <c r="D893" s="19" t="s">
        <v>3742</v>
      </c>
      <c r="E893" s="20" t="s">
        <v>3848</v>
      </c>
      <c r="F893" s="18">
        <v>3183</v>
      </c>
      <c r="G893" s="23" t="s">
        <v>2889</v>
      </c>
      <c r="H893" s="13" t="s">
        <v>2883</v>
      </c>
      <c r="I893" s="32" t="s">
        <v>2882</v>
      </c>
      <c r="J893" s="14" t="s">
        <v>2885</v>
      </c>
      <c r="K893" s="15" t="s">
        <v>2886</v>
      </c>
      <c r="L893" s="16" t="s">
        <v>2887</v>
      </c>
      <c r="M893" s="17" t="s">
        <v>2888</v>
      </c>
    </row>
    <row r="894" spans="1:13">
      <c r="A894" s="21" t="s">
        <v>1190</v>
      </c>
      <c r="B894" s="22" t="s">
        <v>1190</v>
      </c>
      <c r="C894" s="12" t="s">
        <v>3849</v>
      </c>
      <c r="D894" s="19" t="s">
        <v>3742</v>
      </c>
      <c r="E894" s="20" t="s">
        <v>3850</v>
      </c>
      <c r="F894" s="18">
        <v>198729</v>
      </c>
      <c r="G894" s="23" t="s">
        <v>2889</v>
      </c>
      <c r="H894" s="13" t="s">
        <v>2902</v>
      </c>
      <c r="I894" s="32" t="s">
        <v>2901</v>
      </c>
      <c r="J894" s="14" t="s">
        <v>2903</v>
      </c>
      <c r="K894" s="15" t="s">
        <v>2904</v>
      </c>
      <c r="L894" s="16" t="s">
        <v>2905</v>
      </c>
      <c r="M894" s="17" t="s">
        <v>2906</v>
      </c>
    </row>
    <row r="895" spans="1:13">
      <c r="A895" s="21" t="s">
        <v>1191</v>
      </c>
      <c r="B895" s="22" t="s">
        <v>1191</v>
      </c>
      <c r="C895" s="12" t="s">
        <v>3851</v>
      </c>
      <c r="D895" s="19" t="s">
        <v>3742</v>
      </c>
      <c r="E895" s="20" t="s">
        <v>3852</v>
      </c>
      <c r="F895" s="18">
        <v>73500</v>
      </c>
      <c r="G895" s="23" t="s">
        <v>2889</v>
      </c>
      <c r="H895" s="13" t="s">
        <v>2902</v>
      </c>
      <c r="I895" s="32" t="s">
        <v>2901</v>
      </c>
      <c r="J895" s="14" t="s">
        <v>2903</v>
      </c>
      <c r="K895" s="15" t="s">
        <v>2904</v>
      </c>
      <c r="L895" s="16" t="s">
        <v>2905</v>
      </c>
      <c r="M895" s="17" t="s">
        <v>2906</v>
      </c>
    </row>
    <row r="896" spans="1:13">
      <c r="A896" s="10" t="s">
        <v>1192</v>
      </c>
      <c r="B896" s="11" t="s">
        <v>1192</v>
      </c>
      <c r="C896" s="12" t="s">
        <v>3851</v>
      </c>
      <c r="D896" s="19" t="s">
        <v>3742</v>
      </c>
      <c r="E896" s="20" t="s">
        <v>3853</v>
      </c>
      <c r="F896" s="18">
        <v>26161</v>
      </c>
      <c r="G896" s="23" t="s">
        <v>2889</v>
      </c>
      <c r="H896" s="13" t="s">
        <v>2883</v>
      </c>
      <c r="I896" s="32" t="s">
        <v>2882</v>
      </c>
      <c r="J896" s="14" t="s">
        <v>2885</v>
      </c>
      <c r="K896" s="15" t="s">
        <v>2886</v>
      </c>
      <c r="L896" s="16" t="s">
        <v>2887</v>
      </c>
      <c r="M896" s="17" t="s">
        <v>2888</v>
      </c>
    </row>
    <row r="897" spans="1:13">
      <c r="A897" s="10" t="s">
        <v>1193</v>
      </c>
      <c r="B897" s="11" t="s">
        <v>1194</v>
      </c>
      <c r="C897" s="12" t="s">
        <v>3854</v>
      </c>
      <c r="D897" s="19" t="s">
        <v>3742</v>
      </c>
      <c r="E897" s="20" t="s">
        <v>3855</v>
      </c>
      <c r="F897" s="18">
        <v>63</v>
      </c>
      <c r="G897" s="23" t="s">
        <v>2925</v>
      </c>
      <c r="H897" s="13" t="s">
        <v>2923</v>
      </c>
      <c r="I897" s="32" t="s">
        <v>2922</v>
      </c>
      <c r="J897" s="14" t="s">
        <v>3801</v>
      </c>
      <c r="K897" s="15" t="s">
        <v>5456</v>
      </c>
      <c r="L897" s="16" t="s">
        <v>5456</v>
      </c>
      <c r="M897" s="17" t="s">
        <v>5456</v>
      </c>
    </row>
    <row r="898" spans="1:13">
      <c r="A898" s="10" t="s">
        <v>1195</v>
      </c>
      <c r="B898" s="11" t="s">
        <v>1195</v>
      </c>
      <c r="C898" s="12" t="s">
        <v>3856</v>
      </c>
      <c r="D898" s="19" t="s">
        <v>3742</v>
      </c>
      <c r="E898" s="20" t="s">
        <v>3857</v>
      </c>
      <c r="F898" s="18">
        <v>4100</v>
      </c>
      <c r="G898" s="23" t="s">
        <v>2889</v>
      </c>
      <c r="H898" s="13" t="s">
        <v>2883</v>
      </c>
      <c r="I898" s="32" t="s">
        <v>2882</v>
      </c>
      <c r="J898" s="14" t="s">
        <v>2893</v>
      </c>
      <c r="K898" s="15" t="s">
        <v>2894</v>
      </c>
      <c r="L898" s="16" t="s">
        <v>2887</v>
      </c>
      <c r="M898" s="17" t="s">
        <v>2888</v>
      </c>
    </row>
    <row r="899" spans="1:13">
      <c r="A899" s="10" t="s">
        <v>1196</v>
      </c>
      <c r="B899" s="11" t="s">
        <v>1196</v>
      </c>
      <c r="C899" s="12" t="s">
        <v>3856</v>
      </c>
      <c r="D899" s="19" t="s">
        <v>3742</v>
      </c>
      <c r="E899" s="20" t="s">
        <v>3858</v>
      </c>
      <c r="F899" s="18">
        <v>6900</v>
      </c>
      <c r="G899" s="23" t="s">
        <v>2889</v>
      </c>
      <c r="H899" s="13" t="s">
        <v>2883</v>
      </c>
      <c r="I899" s="32" t="s">
        <v>2882</v>
      </c>
      <c r="J899" s="14" t="s">
        <v>2893</v>
      </c>
      <c r="K899" s="15" t="s">
        <v>2894</v>
      </c>
      <c r="L899" s="16" t="s">
        <v>2887</v>
      </c>
      <c r="M899" s="17" t="s">
        <v>2888</v>
      </c>
    </row>
    <row r="900" spans="1:13">
      <c r="A900" s="10" t="s">
        <v>1197</v>
      </c>
      <c r="B900" s="11" t="s">
        <v>1198</v>
      </c>
      <c r="C900" s="12" t="s">
        <v>3856</v>
      </c>
      <c r="D900" s="19" t="s">
        <v>3742</v>
      </c>
      <c r="E900" s="20" t="s">
        <v>3857</v>
      </c>
      <c r="F900" s="18">
        <v>112</v>
      </c>
      <c r="G900" s="23" t="s">
        <v>2925</v>
      </c>
      <c r="H900" s="13" t="s">
        <v>2923</v>
      </c>
      <c r="I900" s="32" t="s">
        <v>2922</v>
      </c>
      <c r="J900" s="14" t="s">
        <v>2939</v>
      </c>
      <c r="K900" s="15" t="s">
        <v>5456</v>
      </c>
      <c r="L900" s="16" t="s">
        <v>5456</v>
      </c>
      <c r="M900" s="17" t="s">
        <v>5456</v>
      </c>
    </row>
    <row r="901" spans="1:13">
      <c r="A901" s="10" t="s">
        <v>1199</v>
      </c>
      <c r="B901" s="11" t="s">
        <v>1200</v>
      </c>
      <c r="C901" s="12" t="s">
        <v>3859</v>
      </c>
      <c r="D901" s="19" t="s">
        <v>3742</v>
      </c>
      <c r="E901" s="20" t="s">
        <v>3860</v>
      </c>
      <c r="F901" s="18">
        <v>91</v>
      </c>
      <c r="G901" s="23" t="s">
        <v>2925</v>
      </c>
      <c r="H901" s="13" t="s">
        <v>2923</v>
      </c>
      <c r="I901" s="32" t="s">
        <v>2922</v>
      </c>
      <c r="J901" s="14" t="s">
        <v>2939</v>
      </c>
      <c r="K901" s="15" t="s">
        <v>5456</v>
      </c>
      <c r="L901" s="16" t="s">
        <v>5456</v>
      </c>
      <c r="M901" s="17" t="s">
        <v>5456</v>
      </c>
    </row>
    <row r="902" spans="1:13">
      <c r="A902" s="10" t="s">
        <v>1201</v>
      </c>
      <c r="B902" s="11" t="s">
        <v>1201</v>
      </c>
      <c r="C902" s="12" t="s">
        <v>3861</v>
      </c>
      <c r="D902" s="19" t="s">
        <v>3742</v>
      </c>
      <c r="E902" s="20" t="s">
        <v>3862</v>
      </c>
      <c r="F902" s="18">
        <v>2300</v>
      </c>
      <c r="G902" s="23" t="s">
        <v>2889</v>
      </c>
      <c r="H902" s="13" t="s">
        <v>2883</v>
      </c>
      <c r="I902" s="32" t="s">
        <v>2882</v>
      </c>
      <c r="J902" s="14" t="s">
        <v>2893</v>
      </c>
      <c r="K902" s="15" t="s">
        <v>2894</v>
      </c>
      <c r="L902" s="16" t="s">
        <v>2887</v>
      </c>
      <c r="M902" s="17" t="s">
        <v>2888</v>
      </c>
    </row>
    <row r="903" spans="1:13">
      <c r="A903" s="10" t="s">
        <v>1202</v>
      </c>
      <c r="B903" s="11" t="s">
        <v>1202</v>
      </c>
      <c r="C903" s="12" t="s">
        <v>3863</v>
      </c>
      <c r="D903" s="19" t="s">
        <v>3742</v>
      </c>
      <c r="E903" s="20" t="s">
        <v>3864</v>
      </c>
      <c r="F903" s="18">
        <v>20130</v>
      </c>
      <c r="G903" s="23" t="s">
        <v>2889</v>
      </c>
      <c r="H903" s="13" t="s">
        <v>2883</v>
      </c>
      <c r="I903" s="32" t="s">
        <v>2882</v>
      </c>
      <c r="J903" s="14" t="s">
        <v>2885</v>
      </c>
      <c r="K903" s="15" t="s">
        <v>2886</v>
      </c>
      <c r="L903" s="16" t="s">
        <v>2887</v>
      </c>
      <c r="M903" s="17" t="s">
        <v>2888</v>
      </c>
    </row>
    <row r="904" spans="1:13">
      <c r="A904" s="10" t="s">
        <v>1203</v>
      </c>
      <c r="B904" s="11" t="s">
        <v>1204</v>
      </c>
      <c r="C904" s="12" t="s">
        <v>3865</v>
      </c>
      <c r="D904" s="19" t="s">
        <v>3742</v>
      </c>
      <c r="E904" s="20" t="s">
        <v>3866</v>
      </c>
      <c r="F904" s="18">
        <v>63</v>
      </c>
      <c r="G904" s="23" t="s">
        <v>2925</v>
      </c>
      <c r="H904" s="13" t="s">
        <v>2923</v>
      </c>
      <c r="I904" s="32" t="s">
        <v>2922</v>
      </c>
      <c r="J904" s="14" t="s">
        <v>3801</v>
      </c>
      <c r="K904" s="15" t="s">
        <v>5456</v>
      </c>
      <c r="L904" s="16" t="s">
        <v>5456</v>
      </c>
      <c r="M904" s="17" t="s">
        <v>5456</v>
      </c>
    </row>
    <row r="905" spans="1:13">
      <c r="A905" s="10" t="s">
        <v>1205</v>
      </c>
      <c r="B905" s="11" t="s">
        <v>1206</v>
      </c>
      <c r="C905" s="12" t="s">
        <v>3865</v>
      </c>
      <c r="D905" s="19" t="s">
        <v>3742</v>
      </c>
      <c r="E905" s="20" t="s">
        <v>3866</v>
      </c>
      <c r="F905" s="18">
        <v>30443</v>
      </c>
      <c r="G905" s="23" t="s">
        <v>2889</v>
      </c>
      <c r="H905" s="13" t="s">
        <v>2883</v>
      </c>
      <c r="I905" s="32" t="s">
        <v>2882</v>
      </c>
      <c r="J905" s="14" t="s">
        <v>2931</v>
      </c>
      <c r="K905" s="15" t="s">
        <v>5456</v>
      </c>
      <c r="L905" s="16" t="s">
        <v>5456</v>
      </c>
      <c r="M905" s="17" t="s">
        <v>5456</v>
      </c>
    </row>
    <row r="906" spans="1:13">
      <c r="A906" s="10" t="s">
        <v>1207</v>
      </c>
      <c r="B906" s="11" t="s">
        <v>1207</v>
      </c>
      <c r="C906" s="12" t="s">
        <v>3867</v>
      </c>
      <c r="D906" s="19" t="s">
        <v>3742</v>
      </c>
      <c r="E906" s="20" t="s">
        <v>3868</v>
      </c>
      <c r="F906" s="18">
        <v>2386</v>
      </c>
      <c r="G906" s="23" t="s">
        <v>2889</v>
      </c>
      <c r="H906" s="13" t="s">
        <v>2883</v>
      </c>
      <c r="I906" s="32" t="s">
        <v>2882</v>
      </c>
      <c r="J906" s="14" t="s">
        <v>2893</v>
      </c>
      <c r="K906" s="15" t="s">
        <v>2894</v>
      </c>
      <c r="L906" s="16" t="s">
        <v>2887</v>
      </c>
      <c r="M906" s="17" t="s">
        <v>2888</v>
      </c>
    </row>
    <row r="907" spans="1:13">
      <c r="A907" s="10" t="s">
        <v>1208</v>
      </c>
      <c r="B907" s="11" t="s">
        <v>1208</v>
      </c>
      <c r="C907" s="12" t="s">
        <v>3869</v>
      </c>
      <c r="D907" s="19" t="s">
        <v>3742</v>
      </c>
      <c r="E907" s="20" t="s">
        <v>3870</v>
      </c>
      <c r="F907" s="18">
        <v>99579</v>
      </c>
      <c r="G907" s="23" t="s">
        <v>2889</v>
      </c>
      <c r="H907" s="13" t="s">
        <v>2916</v>
      </c>
      <c r="I907" s="32" t="s">
        <v>2915</v>
      </c>
      <c r="J907" s="14" t="s">
        <v>3317</v>
      </c>
      <c r="K907" s="15" t="s">
        <v>3318</v>
      </c>
      <c r="L907" s="16" t="s">
        <v>3251</v>
      </c>
      <c r="M907" s="17" t="s">
        <v>3252</v>
      </c>
    </row>
    <row r="908" spans="1:13">
      <c r="A908" s="10" t="s">
        <v>1209</v>
      </c>
      <c r="B908" s="11" t="s">
        <v>1209</v>
      </c>
      <c r="C908" s="12" t="s">
        <v>3869</v>
      </c>
      <c r="D908" s="19" t="s">
        <v>3742</v>
      </c>
      <c r="E908" s="20" t="s">
        <v>3870</v>
      </c>
      <c r="F908" s="18">
        <v>29639</v>
      </c>
      <c r="G908" s="23" t="s">
        <v>2889</v>
      </c>
      <c r="H908" s="13" t="s">
        <v>2883</v>
      </c>
      <c r="I908" s="32" t="s">
        <v>2882</v>
      </c>
      <c r="J908" s="14" t="s">
        <v>2893</v>
      </c>
      <c r="K908" s="15" t="s">
        <v>2894</v>
      </c>
      <c r="L908" s="16" t="s">
        <v>2887</v>
      </c>
      <c r="M908" s="17" t="s">
        <v>2888</v>
      </c>
    </row>
    <row r="909" spans="1:13">
      <c r="A909" s="10" t="s">
        <v>1210</v>
      </c>
      <c r="B909" s="11" t="s">
        <v>1210</v>
      </c>
      <c r="C909" s="12" t="s">
        <v>3871</v>
      </c>
      <c r="D909" s="19" t="s">
        <v>3742</v>
      </c>
      <c r="E909" s="20" t="s">
        <v>3776</v>
      </c>
      <c r="F909" s="18">
        <v>20118</v>
      </c>
      <c r="G909" s="23" t="s">
        <v>2889</v>
      </c>
      <c r="H909" s="13" t="s">
        <v>2883</v>
      </c>
      <c r="I909" s="32" t="s">
        <v>2882</v>
      </c>
      <c r="J909" s="14" t="s">
        <v>2893</v>
      </c>
      <c r="K909" s="15" t="s">
        <v>2894</v>
      </c>
      <c r="L909" s="16" t="s">
        <v>2887</v>
      </c>
      <c r="M909" s="17" t="s">
        <v>2888</v>
      </c>
    </row>
    <row r="910" spans="1:13">
      <c r="A910" s="10" t="s">
        <v>1211</v>
      </c>
      <c r="B910" s="11" t="s">
        <v>1212</v>
      </c>
      <c r="C910" s="12" t="s">
        <v>3315</v>
      </c>
      <c r="D910" s="19" t="s">
        <v>3742</v>
      </c>
      <c r="E910" s="20" t="s">
        <v>3872</v>
      </c>
      <c r="F910" s="18">
        <v>61</v>
      </c>
      <c r="G910" s="23" t="s">
        <v>2925</v>
      </c>
      <c r="H910" s="13" t="s">
        <v>2923</v>
      </c>
      <c r="I910" s="32" t="s">
        <v>2922</v>
      </c>
      <c r="J910" s="14" t="s">
        <v>3801</v>
      </c>
      <c r="K910" s="15" t="s">
        <v>5456</v>
      </c>
      <c r="L910" s="16" t="s">
        <v>5456</v>
      </c>
      <c r="M910" s="17" t="s">
        <v>5456</v>
      </c>
    </row>
    <row r="911" spans="1:13">
      <c r="A911" s="10" t="s">
        <v>1213</v>
      </c>
      <c r="B911" s="11" t="s">
        <v>1213</v>
      </c>
      <c r="C911" s="12" t="s">
        <v>3873</v>
      </c>
      <c r="D911" s="19" t="s">
        <v>3742</v>
      </c>
      <c r="E911" s="20" t="s">
        <v>3874</v>
      </c>
      <c r="F911" s="18">
        <v>1170</v>
      </c>
      <c r="G911" s="23" t="s">
        <v>2889</v>
      </c>
      <c r="H911" s="13" t="s">
        <v>2883</v>
      </c>
      <c r="I911" s="32" t="s">
        <v>2882</v>
      </c>
      <c r="J911" s="14" t="s">
        <v>2885</v>
      </c>
      <c r="K911" s="15" t="s">
        <v>2886</v>
      </c>
      <c r="L911" s="16" t="s">
        <v>2887</v>
      </c>
      <c r="M911" s="17" t="s">
        <v>2888</v>
      </c>
    </row>
    <row r="912" spans="1:13">
      <c r="A912" s="10" t="s">
        <v>1214</v>
      </c>
      <c r="B912" s="11" t="s">
        <v>1215</v>
      </c>
      <c r="C912" s="12" t="s">
        <v>3875</v>
      </c>
      <c r="D912" s="19" t="s">
        <v>3742</v>
      </c>
      <c r="E912" s="20" t="s">
        <v>3780</v>
      </c>
      <c r="F912" s="18">
        <v>98319</v>
      </c>
      <c r="G912" s="23" t="s">
        <v>2889</v>
      </c>
      <c r="H912" s="13" t="s">
        <v>2916</v>
      </c>
      <c r="I912" s="32" t="s">
        <v>2922</v>
      </c>
      <c r="J912" s="14" t="s">
        <v>3317</v>
      </c>
      <c r="K912" s="15" t="s">
        <v>3318</v>
      </c>
      <c r="L912" s="16" t="s">
        <v>3251</v>
      </c>
      <c r="M912" s="17" t="s">
        <v>3252</v>
      </c>
    </row>
    <row r="913" spans="1:13">
      <c r="A913" s="10" t="s">
        <v>1214</v>
      </c>
      <c r="B913" s="11" t="s">
        <v>1216</v>
      </c>
      <c r="C913" s="12" t="s">
        <v>3875</v>
      </c>
      <c r="D913" s="19" t="s">
        <v>3742</v>
      </c>
      <c r="E913" s="20" t="s">
        <v>3780</v>
      </c>
      <c r="F913" s="18">
        <v>99657</v>
      </c>
      <c r="G913" s="23" t="s">
        <v>2889</v>
      </c>
      <c r="H913" s="13" t="s">
        <v>2916</v>
      </c>
      <c r="I913" s="32" t="s">
        <v>2922</v>
      </c>
      <c r="J913" s="14" t="s">
        <v>3317</v>
      </c>
      <c r="K913" s="15" t="s">
        <v>3318</v>
      </c>
      <c r="L913" s="16" t="s">
        <v>3251</v>
      </c>
      <c r="M913" s="17" t="s">
        <v>3252</v>
      </c>
    </row>
    <row r="914" spans="1:13">
      <c r="A914" s="10" t="s">
        <v>1217</v>
      </c>
      <c r="B914" s="11" t="s">
        <v>1217</v>
      </c>
      <c r="C914" s="12" t="s">
        <v>3876</v>
      </c>
      <c r="D914" s="19" t="s">
        <v>3742</v>
      </c>
      <c r="E914" s="20" t="s">
        <v>3877</v>
      </c>
      <c r="F914" s="18">
        <v>20741</v>
      </c>
      <c r="G914" s="23" t="s">
        <v>2889</v>
      </c>
      <c r="H914" s="13" t="s">
        <v>2883</v>
      </c>
      <c r="I914" s="32" t="s">
        <v>2882</v>
      </c>
      <c r="J914" s="14" t="s">
        <v>2893</v>
      </c>
      <c r="K914" s="15" t="s">
        <v>2894</v>
      </c>
      <c r="L914" s="16" t="s">
        <v>2887</v>
      </c>
      <c r="M914" s="17" t="s">
        <v>2888</v>
      </c>
    </row>
    <row r="915" spans="1:13">
      <c r="A915" s="21" t="s">
        <v>1218</v>
      </c>
      <c r="B915" s="22" t="s">
        <v>1218</v>
      </c>
      <c r="C915" s="12" t="s">
        <v>3878</v>
      </c>
      <c r="D915" s="19" t="s">
        <v>3742</v>
      </c>
      <c r="E915" s="20" t="s">
        <v>3879</v>
      </c>
      <c r="F915" s="18">
        <v>123000</v>
      </c>
      <c r="G915" s="23" t="s">
        <v>2889</v>
      </c>
      <c r="H915" s="13" t="s">
        <v>2902</v>
      </c>
      <c r="I915" s="32" t="s">
        <v>2901</v>
      </c>
      <c r="J915" s="14" t="s">
        <v>2903</v>
      </c>
      <c r="K915" s="15" t="s">
        <v>2904</v>
      </c>
      <c r="L915" s="16" t="s">
        <v>2905</v>
      </c>
      <c r="M915" s="17" t="s">
        <v>2906</v>
      </c>
    </row>
    <row r="916" spans="1:13">
      <c r="A916" s="10" t="s">
        <v>1219</v>
      </c>
      <c r="B916" s="11" t="s">
        <v>1220</v>
      </c>
      <c r="C916" s="12" t="s">
        <v>3335</v>
      </c>
      <c r="D916" s="19" t="s">
        <v>3742</v>
      </c>
      <c r="E916" s="20" t="s">
        <v>3880</v>
      </c>
      <c r="F916" s="18">
        <v>38067</v>
      </c>
      <c r="G916" s="23" t="s">
        <v>2889</v>
      </c>
      <c r="H916" s="13" t="s">
        <v>2883</v>
      </c>
      <c r="I916" s="32" t="s">
        <v>2882</v>
      </c>
      <c r="J916" s="14" t="s">
        <v>2931</v>
      </c>
      <c r="K916" s="15" t="s">
        <v>5456</v>
      </c>
      <c r="L916" s="16" t="s">
        <v>5456</v>
      </c>
      <c r="M916" s="17" t="s">
        <v>5456</v>
      </c>
    </row>
    <row r="917" spans="1:13">
      <c r="A917" s="10" t="s">
        <v>1221</v>
      </c>
      <c r="B917" s="11" t="s">
        <v>1222</v>
      </c>
      <c r="C917" s="12" t="s">
        <v>3881</v>
      </c>
      <c r="D917" s="19" t="s">
        <v>3742</v>
      </c>
      <c r="E917" s="20" t="s">
        <v>3882</v>
      </c>
      <c r="F917" s="18">
        <v>28090</v>
      </c>
      <c r="G917" s="23" t="s">
        <v>2889</v>
      </c>
      <c r="H917" s="13" t="s">
        <v>2883</v>
      </c>
      <c r="I917" s="32" t="s">
        <v>2882</v>
      </c>
      <c r="J917" s="14" t="s">
        <v>2931</v>
      </c>
      <c r="K917" s="15" t="s">
        <v>5456</v>
      </c>
      <c r="L917" s="16" t="s">
        <v>5456</v>
      </c>
      <c r="M917" s="17" t="s">
        <v>5456</v>
      </c>
    </row>
    <row r="918" spans="1:13">
      <c r="A918" s="10" t="s">
        <v>1223</v>
      </c>
      <c r="B918" s="11" t="s">
        <v>1223</v>
      </c>
      <c r="C918" s="12" t="s">
        <v>3884</v>
      </c>
      <c r="D918" s="19" t="s">
        <v>3883</v>
      </c>
      <c r="E918" s="20" t="s">
        <v>3885</v>
      </c>
      <c r="F918" s="18">
        <v>9703</v>
      </c>
      <c r="G918" s="23" t="s">
        <v>2889</v>
      </c>
      <c r="H918" s="13" t="s">
        <v>2883</v>
      </c>
      <c r="I918" s="32" t="s">
        <v>2882</v>
      </c>
      <c r="J918" s="14" t="s">
        <v>2893</v>
      </c>
      <c r="K918" s="15" t="s">
        <v>2894</v>
      </c>
      <c r="L918" s="16" t="s">
        <v>2887</v>
      </c>
      <c r="M918" s="17" t="s">
        <v>2888</v>
      </c>
    </row>
    <row r="919" spans="1:13">
      <c r="A919" s="10" t="s">
        <v>1224</v>
      </c>
      <c r="B919" s="11" t="s">
        <v>1225</v>
      </c>
      <c r="C919" s="12" t="s">
        <v>2897</v>
      </c>
      <c r="D919" s="19" t="s">
        <v>3883</v>
      </c>
      <c r="E919" s="20" t="s">
        <v>3886</v>
      </c>
      <c r="F919" s="18">
        <v>51</v>
      </c>
      <c r="G919" s="23" t="s">
        <v>2925</v>
      </c>
      <c r="H919" s="13" t="s">
        <v>2923</v>
      </c>
      <c r="I919" s="32" t="s">
        <v>2922</v>
      </c>
      <c r="J919" s="14" t="s">
        <v>2939</v>
      </c>
      <c r="K919" s="15" t="s">
        <v>5456</v>
      </c>
      <c r="L919" s="16" t="s">
        <v>5456</v>
      </c>
      <c r="M919" s="17" t="s">
        <v>5456</v>
      </c>
    </row>
    <row r="920" spans="1:13">
      <c r="A920" s="10" t="s">
        <v>1226</v>
      </c>
      <c r="B920" s="11" t="s">
        <v>1226</v>
      </c>
      <c r="C920" s="12" t="s">
        <v>3887</v>
      </c>
      <c r="D920" s="19" t="s">
        <v>3883</v>
      </c>
      <c r="E920" s="20" t="s">
        <v>3888</v>
      </c>
      <c r="F920" s="18">
        <v>4800</v>
      </c>
      <c r="G920" s="23" t="s">
        <v>2889</v>
      </c>
      <c r="H920" s="13" t="s">
        <v>2883</v>
      </c>
      <c r="I920" s="32" t="s">
        <v>2882</v>
      </c>
      <c r="J920" s="14" t="s">
        <v>2893</v>
      </c>
      <c r="K920" s="15" t="s">
        <v>2894</v>
      </c>
      <c r="L920" s="16" t="s">
        <v>2887</v>
      </c>
      <c r="M920" s="17" t="s">
        <v>2888</v>
      </c>
    </row>
    <row r="921" spans="1:13">
      <c r="A921" s="10" t="s">
        <v>1227</v>
      </c>
      <c r="B921" s="11" t="s">
        <v>1228</v>
      </c>
      <c r="C921" s="12" t="s">
        <v>3887</v>
      </c>
      <c r="D921" s="19" t="s">
        <v>3883</v>
      </c>
      <c r="E921" s="20" t="s">
        <v>3888</v>
      </c>
      <c r="F921" s="18">
        <v>76</v>
      </c>
      <c r="G921" s="23" t="s">
        <v>2925</v>
      </c>
      <c r="H921" s="13" t="s">
        <v>2923</v>
      </c>
      <c r="I921" s="32" t="s">
        <v>2922</v>
      </c>
      <c r="J921" s="14" t="s">
        <v>2939</v>
      </c>
      <c r="K921" s="15" t="s">
        <v>5456</v>
      </c>
      <c r="L921" s="16" t="s">
        <v>5456</v>
      </c>
      <c r="M921" s="17" t="s">
        <v>5456</v>
      </c>
    </row>
    <row r="922" spans="1:13">
      <c r="A922" s="10" t="s">
        <v>1229</v>
      </c>
      <c r="B922" s="11" t="s">
        <v>1230</v>
      </c>
      <c r="C922" s="12" t="s">
        <v>3753</v>
      </c>
      <c r="D922" s="19" t="s">
        <v>3883</v>
      </c>
      <c r="E922" s="20" t="s">
        <v>3889</v>
      </c>
      <c r="F922" s="18">
        <v>196</v>
      </c>
      <c r="G922" s="23" t="s">
        <v>2925</v>
      </c>
      <c r="H922" s="13" t="s">
        <v>2923</v>
      </c>
      <c r="I922" s="32" t="s">
        <v>2922</v>
      </c>
      <c r="J922" s="14" t="s">
        <v>2939</v>
      </c>
      <c r="K922" s="15" t="s">
        <v>5456</v>
      </c>
      <c r="L922" s="16" t="s">
        <v>5456</v>
      </c>
      <c r="M922" s="17" t="s">
        <v>5456</v>
      </c>
    </row>
    <row r="923" spans="1:13">
      <c r="A923" s="10" t="s">
        <v>1231</v>
      </c>
      <c r="B923" s="11" t="s">
        <v>1232</v>
      </c>
      <c r="C923" s="12" t="s">
        <v>3890</v>
      </c>
      <c r="D923" s="19" t="s">
        <v>3883</v>
      </c>
      <c r="E923" s="20" t="s">
        <v>3891</v>
      </c>
      <c r="F923" s="18">
        <v>14800</v>
      </c>
      <c r="G923" s="23" t="s">
        <v>2889</v>
      </c>
      <c r="H923" s="13" t="s">
        <v>2883</v>
      </c>
      <c r="I923" s="32" t="s">
        <v>2882</v>
      </c>
      <c r="J923" s="14" t="s">
        <v>2931</v>
      </c>
      <c r="K923" s="15" t="s">
        <v>5456</v>
      </c>
      <c r="L923" s="16" t="s">
        <v>5456</v>
      </c>
      <c r="M923" s="17" t="s">
        <v>5456</v>
      </c>
    </row>
    <row r="924" spans="1:13">
      <c r="A924" s="10" t="s">
        <v>1233</v>
      </c>
      <c r="B924" s="11" t="s">
        <v>1234</v>
      </c>
      <c r="C924" s="12" t="s">
        <v>3892</v>
      </c>
      <c r="D924" s="19" t="s">
        <v>3883</v>
      </c>
      <c r="E924" s="20" t="s">
        <v>3893</v>
      </c>
      <c r="F924" s="18">
        <v>215</v>
      </c>
      <c r="G924" s="23" t="s">
        <v>2925</v>
      </c>
      <c r="H924" s="13" t="s">
        <v>2923</v>
      </c>
      <c r="I924" s="32" t="s">
        <v>2922</v>
      </c>
      <c r="J924" s="14" t="s">
        <v>3894</v>
      </c>
      <c r="K924" s="15" t="s">
        <v>5456</v>
      </c>
      <c r="L924" s="16" t="s">
        <v>5456</v>
      </c>
      <c r="M924" s="17" t="s">
        <v>5456</v>
      </c>
    </row>
    <row r="925" spans="1:13">
      <c r="A925" s="10" t="s">
        <v>1235</v>
      </c>
      <c r="B925" s="11" t="s">
        <v>1236</v>
      </c>
      <c r="C925" s="12" t="s">
        <v>3552</v>
      </c>
      <c r="D925" s="19" t="s">
        <v>3883</v>
      </c>
      <c r="E925" s="20" t="s">
        <v>3895</v>
      </c>
      <c r="F925" s="18">
        <v>14362</v>
      </c>
      <c r="G925" s="23" t="s">
        <v>2889</v>
      </c>
      <c r="H925" s="13" t="s">
        <v>2883</v>
      </c>
      <c r="I925" s="32" t="s">
        <v>2882</v>
      </c>
      <c r="J925" s="14" t="s">
        <v>2931</v>
      </c>
      <c r="K925" s="15" t="s">
        <v>5456</v>
      </c>
      <c r="L925" s="16" t="s">
        <v>5456</v>
      </c>
      <c r="M925" s="17" t="s">
        <v>5456</v>
      </c>
    </row>
    <row r="926" spans="1:13">
      <c r="A926" s="10" t="s">
        <v>1237</v>
      </c>
      <c r="B926" s="11" t="s">
        <v>1237</v>
      </c>
      <c r="C926" s="12" t="s">
        <v>3896</v>
      </c>
      <c r="D926" s="19" t="s">
        <v>3883</v>
      </c>
      <c r="E926" s="20" t="s">
        <v>3897</v>
      </c>
      <c r="F926" s="18">
        <v>2887</v>
      </c>
      <c r="G926" s="23" t="s">
        <v>2889</v>
      </c>
      <c r="H926" s="13" t="s">
        <v>2883</v>
      </c>
      <c r="I926" s="32" t="s">
        <v>2882</v>
      </c>
      <c r="J926" s="14" t="s">
        <v>2893</v>
      </c>
      <c r="K926" s="15" t="s">
        <v>2894</v>
      </c>
      <c r="L926" s="16" t="s">
        <v>2887</v>
      </c>
      <c r="M926" s="17" t="s">
        <v>2888</v>
      </c>
    </row>
    <row r="927" spans="1:13">
      <c r="A927" s="10" t="s">
        <v>1238</v>
      </c>
      <c r="B927" s="11" t="s">
        <v>1238</v>
      </c>
      <c r="C927" s="12" t="s">
        <v>3898</v>
      </c>
      <c r="D927" s="19" t="s">
        <v>3883</v>
      </c>
      <c r="E927" s="20" t="s">
        <v>3899</v>
      </c>
      <c r="F927" s="18">
        <v>1943</v>
      </c>
      <c r="G927" s="23" t="s">
        <v>2889</v>
      </c>
      <c r="H927" s="13" t="s">
        <v>2883</v>
      </c>
      <c r="I927" s="32" t="s">
        <v>2882</v>
      </c>
      <c r="J927" s="14" t="s">
        <v>2893</v>
      </c>
      <c r="K927" s="15" t="s">
        <v>2894</v>
      </c>
      <c r="L927" s="16" t="s">
        <v>2887</v>
      </c>
      <c r="M927" s="17" t="s">
        <v>2888</v>
      </c>
    </row>
    <row r="928" spans="1:13">
      <c r="A928" s="10" t="s">
        <v>1239</v>
      </c>
      <c r="B928" s="11" t="s">
        <v>1239</v>
      </c>
      <c r="C928" s="12" t="s">
        <v>3900</v>
      </c>
      <c r="D928" s="19" t="s">
        <v>3883</v>
      </c>
      <c r="E928" s="20" t="s">
        <v>3901</v>
      </c>
      <c r="F928" s="18">
        <v>2360</v>
      </c>
      <c r="G928" s="23" t="s">
        <v>2889</v>
      </c>
      <c r="H928" s="13" t="s">
        <v>2883</v>
      </c>
      <c r="I928" s="32" t="s">
        <v>2882</v>
      </c>
      <c r="J928" s="14" t="s">
        <v>2893</v>
      </c>
      <c r="K928" s="15" t="s">
        <v>2894</v>
      </c>
      <c r="L928" s="16" t="s">
        <v>2887</v>
      </c>
      <c r="M928" s="17" t="s">
        <v>2888</v>
      </c>
    </row>
    <row r="929" spans="1:13">
      <c r="A929" s="10" t="s">
        <v>1240</v>
      </c>
      <c r="B929" s="11" t="s">
        <v>1240</v>
      </c>
      <c r="C929" s="12" t="s">
        <v>3900</v>
      </c>
      <c r="D929" s="19" t="s">
        <v>3883</v>
      </c>
      <c r="E929" s="20" t="s">
        <v>3902</v>
      </c>
      <c r="F929" s="18">
        <v>30400</v>
      </c>
      <c r="G929" s="23" t="s">
        <v>2889</v>
      </c>
      <c r="H929" s="13" t="s">
        <v>2883</v>
      </c>
      <c r="I929" s="32" t="s">
        <v>2882</v>
      </c>
      <c r="J929" s="14" t="s">
        <v>2885</v>
      </c>
      <c r="K929" s="15" t="s">
        <v>2886</v>
      </c>
      <c r="L929" s="16" t="s">
        <v>2887</v>
      </c>
      <c r="M929" s="17" t="s">
        <v>2888</v>
      </c>
    </row>
    <row r="930" spans="1:13">
      <c r="A930" s="10" t="s">
        <v>1241</v>
      </c>
      <c r="B930" s="11" t="s">
        <v>1241</v>
      </c>
      <c r="C930" s="12" t="s">
        <v>3903</v>
      </c>
      <c r="D930" s="19" t="s">
        <v>3883</v>
      </c>
      <c r="E930" s="20" t="s">
        <v>3904</v>
      </c>
      <c r="F930" s="18">
        <v>8680</v>
      </c>
      <c r="G930" s="23" t="s">
        <v>2889</v>
      </c>
      <c r="H930" s="13" t="s">
        <v>2883</v>
      </c>
      <c r="I930" s="32" t="s">
        <v>2882</v>
      </c>
      <c r="J930" s="14" t="s">
        <v>2893</v>
      </c>
      <c r="K930" s="15" t="s">
        <v>2894</v>
      </c>
      <c r="L930" s="16" t="s">
        <v>2887</v>
      </c>
      <c r="M930" s="17" t="s">
        <v>2888</v>
      </c>
    </row>
    <row r="931" spans="1:13">
      <c r="A931" s="10" t="s">
        <v>1242</v>
      </c>
      <c r="B931" s="11" t="s">
        <v>1242</v>
      </c>
      <c r="C931" s="12" t="s">
        <v>3903</v>
      </c>
      <c r="D931" s="19" t="s">
        <v>3883</v>
      </c>
      <c r="E931" s="20" t="s">
        <v>3905</v>
      </c>
      <c r="F931" s="18">
        <v>101597</v>
      </c>
      <c r="G931" s="23" t="s">
        <v>2889</v>
      </c>
      <c r="H931" s="13" t="s">
        <v>2883</v>
      </c>
      <c r="I931" s="32" t="s">
        <v>2882</v>
      </c>
      <c r="J931" s="14" t="s">
        <v>2893</v>
      </c>
      <c r="K931" s="15" t="s">
        <v>2894</v>
      </c>
      <c r="L931" s="16" t="s">
        <v>2887</v>
      </c>
      <c r="M931" s="17" t="s">
        <v>2888</v>
      </c>
    </row>
    <row r="932" spans="1:13">
      <c r="A932" s="10" t="s">
        <v>1243</v>
      </c>
      <c r="B932" s="11" t="s">
        <v>1244</v>
      </c>
      <c r="C932" s="12" t="s">
        <v>3903</v>
      </c>
      <c r="D932" s="19" t="s">
        <v>3883</v>
      </c>
      <c r="E932" s="20" t="s">
        <v>3905</v>
      </c>
      <c r="F932" s="18">
        <v>120</v>
      </c>
      <c r="G932" s="23" t="s">
        <v>2928</v>
      </c>
      <c r="H932" s="13" t="s">
        <v>2926</v>
      </c>
      <c r="I932" s="32" t="s">
        <v>2882</v>
      </c>
      <c r="J932" s="14" t="s">
        <v>2927</v>
      </c>
      <c r="K932" s="15" t="s">
        <v>5456</v>
      </c>
      <c r="L932" s="16" t="s">
        <v>5456</v>
      </c>
      <c r="M932" s="17" t="s">
        <v>5456</v>
      </c>
    </row>
    <row r="933" spans="1:13">
      <c r="A933" s="10" t="s">
        <v>1245</v>
      </c>
      <c r="B933" s="11" t="s">
        <v>1245</v>
      </c>
      <c r="C933" s="12" t="s">
        <v>3906</v>
      </c>
      <c r="D933" s="19" t="s">
        <v>3883</v>
      </c>
      <c r="E933" s="20" t="s">
        <v>3907</v>
      </c>
      <c r="F933" s="18">
        <v>422912</v>
      </c>
      <c r="G933" s="23" t="s">
        <v>2889</v>
      </c>
      <c r="H933" s="13" t="s">
        <v>2902</v>
      </c>
      <c r="I933" s="32" t="s">
        <v>2901</v>
      </c>
      <c r="J933" s="14" t="s">
        <v>2903</v>
      </c>
      <c r="K933" s="15" t="s">
        <v>2904</v>
      </c>
      <c r="L933" s="16" t="s">
        <v>2905</v>
      </c>
      <c r="M933" s="17" t="s">
        <v>2906</v>
      </c>
    </row>
    <row r="934" spans="1:13">
      <c r="A934" s="10" t="s">
        <v>1246</v>
      </c>
      <c r="B934" s="11" t="s">
        <v>1246</v>
      </c>
      <c r="C934" s="12" t="s">
        <v>3143</v>
      </c>
      <c r="D934" s="19" t="s">
        <v>3883</v>
      </c>
      <c r="E934" s="20" t="s">
        <v>3908</v>
      </c>
      <c r="F934" s="18">
        <v>104047</v>
      </c>
      <c r="G934" s="23" t="s">
        <v>2889</v>
      </c>
      <c r="H934" s="13" t="s">
        <v>2883</v>
      </c>
      <c r="I934" s="32" t="s">
        <v>2882</v>
      </c>
      <c r="J934" s="14" t="s">
        <v>2893</v>
      </c>
      <c r="K934" s="15" t="s">
        <v>2894</v>
      </c>
      <c r="L934" s="16" t="s">
        <v>2887</v>
      </c>
      <c r="M934" s="17" t="s">
        <v>2888</v>
      </c>
    </row>
    <row r="935" spans="1:13">
      <c r="A935" s="10" t="s">
        <v>1247</v>
      </c>
      <c r="B935" s="11" t="s">
        <v>1248</v>
      </c>
      <c r="C935" s="12" t="s">
        <v>3143</v>
      </c>
      <c r="D935" s="19" t="s">
        <v>3883</v>
      </c>
      <c r="E935" s="20" t="s">
        <v>3909</v>
      </c>
      <c r="F935" s="18">
        <v>25000</v>
      </c>
      <c r="G935" s="23" t="s">
        <v>2889</v>
      </c>
      <c r="H935" s="13" t="s">
        <v>2883</v>
      </c>
      <c r="I935" s="32" t="s">
        <v>2882</v>
      </c>
      <c r="J935" s="14" t="s">
        <v>2931</v>
      </c>
      <c r="K935" s="15" t="s">
        <v>5456</v>
      </c>
      <c r="L935" s="16" t="s">
        <v>5456</v>
      </c>
      <c r="M935" s="17" t="s">
        <v>5456</v>
      </c>
    </row>
    <row r="936" spans="1:13">
      <c r="A936" s="10" t="s">
        <v>1249</v>
      </c>
      <c r="B936" s="11" t="s">
        <v>1249</v>
      </c>
      <c r="C936" s="12" t="s">
        <v>3910</v>
      </c>
      <c r="D936" s="19" t="s">
        <v>3883</v>
      </c>
      <c r="E936" s="20" t="s">
        <v>3911</v>
      </c>
      <c r="F936" s="18">
        <v>6034</v>
      </c>
      <c r="G936" s="23" t="s">
        <v>2889</v>
      </c>
      <c r="H936" s="13" t="s">
        <v>2883</v>
      </c>
      <c r="I936" s="32" t="s">
        <v>2882</v>
      </c>
      <c r="J936" s="14" t="s">
        <v>2893</v>
      </c>
      <c r="K936" s="15" t="s">
        <v>2894</v>
      </c>
      <c r="L936" s="16" t="s">
        <v>2887</v>
      </c>
      <c r="M936" s="17" t="s">
        <v>2888</v>
      </c>
    </row>
    <row r="937" spans="1:13">
      <c r="A937" s="10" t="s">
        <v>1250</v>
      </c>
      <c r="B937" s="11" t="s">
        <v>1250</v>
      </c>
      <c r="C937" s="12" t="s">
        <v>3912</v>
      </c>
      <c r="D937" s="19" t="s">
        <v>3883</v>
      </c>
      <c r="E937" s="20" t="s">
        <v>3913</v>
      </c>
      <c r="F937" s="18">
        <v>1360</v>
      </c>
      <c r="G937" s="23" t="s">
        <v>2889</v>
      </c>
      <c r="H937" s="13" t="s">
        <v>2883</v>
      </c>
      <c r="I937" s="32" t="s">
        <v>2882</v>
      </c>
      <c r="J937" s="14" t="s">
        <v>2885</v>
      </c>
      <c r="K937" s="15" t="s">
        <v>2886</v>
      </c>
      <c r="L937" s="16" t="s">
        <v>2887</v>
      </c>
      <c r="M937" s="17" t="s">
        <v>2888</v>
      </c>
    </row>
    <row r="938" spans="1:13">
      <c r="A938" s="10" t="s">
        <v>1251</v>
      </c>
      <c r="B938" s="11" t="s">
        <v>1251</v>
      </c>
      <c r="C938" s="12" t="s">
        <v>3912</v>
      </c>
      <c r="D938" s="19" t="s">
        <v>3883</v>
      </c>
      <c r="E938" s="20" t="s">
        <v>3914</v>
      </c>
      <c r="F938" s="18">
        <v>1320</v>
      </c>
      <c r="G938" s="23" t="s">
        <v>2889</v>
      </c>
      <c r="H938" s="13" t="s">
        <v>2883</v>
      </c>
      <c r="I938" s="32" t="s">
        <v>2882</v>
      </c>
      <c r="J938" s="14" t="s">
        <v>2885</v>
      </c>
      <c r="K938" s="15" t="s">
        <v>2886</v>
      </c>
      <c r="L938" s="16" t="s">
        <v>2887</v>
      </c>
      <c r="M938" s="17" t="s">
        <v>2888</v>
      </c>
    </row>
    <row r="939" spans="1:13">
      <c r="A939" s="10" t="s">
        <v>1252</v>
      </c>
      <c r="B939" s="11" t="s">
        <v>1252</v>
      </c>
      <c r="C939" s="12" t="s">
        <v>3912</v>
      </c>
      <c r="D939" s="19" t="s">
        <v>3883</v>
      </c>
      <c r="E939" s="20" t="s">
        <v>3915</v>
      </c>
      <c r="F939" s="18">
        <v>1320</v>
      </c>
      <c r="G939" s="23" t="s">
        <v>2889</v>
      </c>
      <c r="H939" s="13" t="s">
        <v>2883</v>
      </c>
      <c r="I939" s="32" t="s">
        <v>2882</v>
      </c>
      <c r="J939" s="14" t="s">
        <v>2885</v>
      </c>
      <c r="K939" s="15" t="s">
        <v>2886</v>
      </c>
      <c r="L939" s="16" t="s">
        <v>2887</v>
      </c>
      <c r="M939" s="17" t="s">
        <v>2888</v>
      </c>
    </row>
    <row r="940" spans="1:13">
      <c r="A940" s="10" t="s">
        <v>1253</v>
      </c>
      <c r="B940" s="11" t="s">
        <v>1254</v>
      </c>
      <c r="C940" s="12" t="s">
        <v>3912</v>
      </c>
      <c r="D940" s="19" t="s">
        <v>3883</v>
      </c>
      <c r="E940" s="20" t="s">
        <v>3914</v>
      </c>
      <c r="F940" s="18">
        <v>43290</v>
      </c>
      <c r="G940" s="23" t="s">
        <v>2889</v>
      </c>
      <c r="H940" s="13" t="s">
        <v>2883</v>
      </c>
      <c r="I940" s="32" t="s">
        <v>2882</v>
      </c>
      <c r="J940" s="14" t="s">
        <v>2931</v>
      </c>
      <c r="K940" s="15" t="s">
        <v>5456</v>
      </c>
      <c r="L940" s="16" t="s">
        <v>5456</v>
      </c>
      <c r="M940" s="17" t="s">
        <v>5456</v>
      </c>
    </row>
    <row r="941" spans="1:13">
      <c r="A941" s="10" t="s">
        <v>1255</v>
      </c>
      <c r="B941" s="11" t="s">
        <v>1255</v>
      </c>
      <c r="C941" s="12" t="s">
        <v>3916</v>
      </c>
      <c r="D941" s="19" t="s">
        <v>3883</v>
      </c>
      <c r="E941" s="20" t="s">
        <v>3917</v>
      </c>
      <c r="F941" s="18">
        <v>250000</v>
      </c>
      <c r="G941" s="23" t="s">
        <v>2889</v>
      </c>
      <c r="H941" s="13" t="s">
        <v>2902</v>
      </c>
      <c r="I941" s="32" t="s">
        <v>2901</v>
      </c>
      <c r="J941" s="14" t="s">
        <v>2903</v>
      </c>
      <c r="K941" s="15" t="s">
        <v>2904</v>
      </c>
      <c r="L941" s="16" t="s">
        <v>2905</v>
      </c>
      <c r="M941" s="17" t="s">
        <v>2906</v>
      </c>
    </row>
    <row r="942" spans="1:13">
      <c r="A942" s="10" t="s">
        <v>1256</v>
      </c>
      <c r="B942" s="11" t="s">
        <v>1256</v>
      </c>
      <c r="C942" s="12" t="s">
        <v>3918</v>
      </c>
      <c r="D942" s="19" t="s">
        <v>3883</v>
      </c>
      <c r="E942" s="20" t="s">
        <v>3919</v>
      </c>
      <c r="F942" s="18">
        <v>245041</v>
      </c>
      <c r="G942" s="23" t="s">
        <v>2889</v>
      </c>
      <c r="H942" s="13" t="s">
        <v>2902</v>
      </c>
      <c r="I942" s="32" t="s">
        <v>2901</v>
      </c>
      <c r="J942" s="14" t="s">
        <v>2903</v>
      </c>
      <c r="K942" s="15" t="s">
        <v>2904</v>
      </c>
      <c r="L942" s="16" t="s">
        <v>2905</v>
      </c>
      <c r="M942" s="17" t="s">
        <v>2906</v>
      </c>
    </row>
    <row r="943" spans="1:13">
      <c r="A943" s="10" t="s">
        <v>1257</v>
      </c>
      <c r="B943" s="11" t="s">
        <v>1258</v>
      </c>
      <c r="C943" s="12" t="s">
        <v>3920</v>
      </c>
      <c r="D943" s="19" t="s">
        <v>3883</v>
      </c>
      <c r="E943" s="20" t="s">
        <v>3921</v>
      </c>
      <c r="F943" s="18">
        <v>20009</v>
      </c>
      <c r="G943" s="23" t="s">
        <v>2889</v>
      </c>
      <c r="H943" s="13" t="s">
        <v>2883</v>
      </c>
      <c r="I943" s="32" t="s">
        <v>2882</v>
      </c>
      <c r="J943" s="14" t="s">
        <v>2931</v>
      </c>
      <c r="K943" s="15" t="s">
        <v>5456</v>
      </c>
      <c r="L943" s="16" t="s">
        <v>5456</v>
      </c>
      <c r="M943" s="17" t="s">
        <v>5456</v>
      </c>
    </row>
    <row r="944" spans="1:13">
      <c r="A944" s="10" t="s">
        <v>1259</v>
      </c>
      <c r="B944" s="11" t="s">
        <v>1259</v>
      </c>
      <c r="C944" s="12" t="s">
        <v>3922</v>
      </c>
      <c r="D944" s="19" t="s">
        <v>3883</v>
      </c>
      <c r="E944" s="20" t="s">
        <v>3923</v>
      </c>
      <c r="F944" s="18">
        <v>294388</v>
      </c>
      <c r="G944" s="23" t="s">
        <v>2889</v>
      </c>
      <c r="H944" s="13" t="s">
        <v>2902</v>
      </c>
      <c r="I944" s="32" t="s">
        <v>2901</v>
      </c>
      <c r="J944" s="14" t="s">
        <v>2903</v>
      </c>
      <c r="K944" s="15" t="s">
        <v>2904</v>
      </c>
      <c r="L944" s="16" t="s">
        <v>2905</v>
      </c>
      <c r="M944" s="17" t="s">
        <v>2906</v>
      </c>
    </row>
    <row r="945" spans="1:13">
      <c r="A945" s="10" t="s">
        <v>1260</v>
      </c>
      <c r="B945" s="11" t="s">
        <v>1261</v>
      </c>
      <c r="C945" s="12" t="s">
        <v>3922</v>
      </c>
      <c r="D945" s="19" t="s">
        <v>3883</v>
      </c>
      <c r="E945" s="20" t="s">
        <v>3923</v>
      </c>
      <c r="F945" s="18">
        <v>94238</v>
      </c>
      <c r="G945" s="23" t="s">
        <v>2889</v>
      </c>
      <c r="H945" s="13" t="s">
        <v>2916</v>
      </c>
      <c r="I945" s="32" t="s">
        <v>2922</v>
      </c>
      <c r="J945" s="14" t="s">
        <v>3317</v>
      </c>
      <c r="K945" s="15" t="s">
        <v>3318</v>
      </c>
      <c r="L945" s="16" t="s">
        <v>3251</v>
      </c>
      <c r="M945" s="17" t="s">
        <v>3252</v>
      </c>
    </row>
    <row r="946" spans="1:13">
      <c r="A946" s="21" t="s">
        <v>1262</v>
      </c>
      <c r="B946" s="22" t="s">
        <v>1262</v>
      </c>
      <c r="C946" s="12" t="s">
        <v>3922</v>
      </c>
      <c r="D946" s="19" t="s">
        <v>3883</v>
      </c>
      <c r="E946" s="20" t="s">
        <v>3923</v>
      </c>
      <c r="F946" s="18">
        <v>615284</v>
      </c>
      <c r="G946" s="23" t="s">
        <v>2889</v>
      </c>
      <c r="H946" s="13" t="s">
        <v>2902</v>
      </c>
      <c r="I946" s="32" t="s">
        <v>2901</v>
      </c>
      <c r="J946" s="14" t="s">
        <v>2903</v>
      </c>
      <c r="K946" s="15" t="s">
        <v>2904</v>
      </c>
      <c r="L946" s="16" t="s">
        <v>2905</v>
      </c>
      <c r="M946" s="17" t="s">
        <v>2906</v>
      </c>
    </row>
    <row r="947" spans="1:13">
      <c r="A947" s="21" t="s">
        <v>1263</v>
      </c>
      <c r="B947" s="22" t="s">
        <v>1263</v>
      </c>
      <c r="C947" s="12" t="s">
        <v>3922</v>
      </c>
      <c r="D947" s="19" t="s">
        <v>3883</v>
      </c>
      <c r="E947" s="20" t="s">
        <v>3923</v>
      </c>
      <c r="F947" s="18">
        <v>671354</v>
      </c>
      <c r="G947" s="23" t="s">
        <v>2889</v>
      </c>
      <c r="H947" s="13" t="s">
        <v>2902</v>
      </c>
      <c r="I947" s="32" t="s">
        <v>2901</v>
      </c>
      <c r="J947" s="14" t="s">
        <v>2903</v>
      </c>
      <c r="K947" s="15" t="s">
        <v>2904</v>
      </c>
      <c r="L947" s="16" t="s">
        <v>2905</v>
      </c>
      <c r="M947" s="17" t="s">
        <v>2906</v>
      </c>
    </row>
    <row r="948" spans="1:13">
      <c r="A948" s="10" t="s">
        <v>1264</v>
      </c>
      <c r="B948" s="11" t="s">
        <v>1264</v>
      </c>
      <c r="C948" s="12" t="s">
        <v>3924</v>
      </c>
      <c r="D948" s="19" t="s">
        <v>3883</v>
      </c>
      <c r="E948" s="20" t="s">
        <v>3925</v>
      </c>
      <c r="F948" s="18">
        <v>6800</v>
      </c>
      <c r="G948" s="23" t="s">
        <v>2889</v>
      </c>
      <c r="H948" s="13" t="s">
        <v>2883</v>
      </c>
      <c r="I948" s="32" t="s">
        <v>2882</v>
      </c>
      <c r="J948" s="14" t="s">
        <v>2893</v>
      </c>
      <c r="K948" s="15" t="s">
        <v>2894</v>
      </c>
      <c r="L948" s="16" t="s">
        <v>2887</v>
      </c>
      <c r="M948" s="17" t="s">
        <v>2888</v>
      </c>
    </row>
    <row r="949" spans="1:13">
      <c r="A949" s="10" t="s">
        <v>1265</v>
      </c>
      <c r="B949" s="11" t="s">
        <v>1265</v>
      </c>
      <c r="C949" s="12" t="s">
        <v>3926</v>
      </c>
      <c r="D949" s="19" t="s">
        <v>3883</v>
      </c>
      <c r="E949" s="20" t="s">
        <v>3927</v>
      </c>
      <c r="F949" s="18">
        <v>10500</v>
      </c>
      <c r="G949" s="23" t="s">
        <v>2889</v>
      </c>
      <c r="H949" s="13" t="s">
        <v>2883</v>
      </c>
      <c r="I949" s="32" t="s">
        <v>2882</v>
      </c>
      <c r="J949" s="14" t="s">
        <v>2893</v>
      </c>
      <c r="K949" s="15" t="s">
        <v>2894</v>
      </c>
      <c r="L949" s="16" t="s">
        <v>2887</v>
      </c>
      <c r="M949" s="17" t="s">
        <v>2888</v>
      </c>
    </row>
    <row r="950" spans="1:13">
      <c r="A950" s="10" t="s">
        <v>1266</v>
      </c>
      <c r="B950" s="11" t="s">
        <v>1266</v>
      </c>
      <c r="C950" s="12" t="s">
        <v>3926</v>
      </c>
      <c r="D950" s="19" t="s">
        <v>3883</v>
      </c>
      <c r="E950" s="20" t="s">
        <v>3928</v>
      </c>
      <c r="F950" s="18">
        <v>1283</v>
      </c>
      <c r="G950" s="23" t="s">
        <v>2889</v>
      </c>
      <c r="H950" s="13" t="s">
        <v>2883</v>
      </c>
      <c r="I950" s="32" t="s">
        <v>2882</v>
      </c>
      <c r="J950" s="14" t="s">
        <v>2885</v>
      </c>
      <c r="K950" s="15" t="s">
        <v>2886</v>
      </c>
      <c r="L950" s="16" t="s">
        <v>2887</v>
      </c>
      <c r="M950" s="17" t="s">
        <v>2888</v>
      </c>
    </row>
    <row r="951" spans="1:13">
      <c r="A951" s="10" t="s">
        <v>1267</v>
      </c>
      <c r="B951" s="11" t="s">
        <v>1267</v>
      </c>
      <c r="C951" s="12" t="s">
        <v>3926</v>
      </c>
      <c r="D951" s="19" t="s">
        <v>3883</v>
      </c>
      <c r="E951" s="20" t="s">
        <v>3929</v>
      </c>
      <c r="F951" s="18">
        <v>1080</v>
      </c>
      <c r="G951" s="23" t="s">
        <v>2889</v>
      </c>
      <c r="H951" s="13" t="s">
        <v>2883</v>
      </c>
      <c r="I951" s="32" t="s">
        <v>2882</v>
      </c>
      <c r="J951" s="14" t="s">
        <v>2885</v>
      </c>
      <c r="K951" s="15" t="s">
        <v>2886</v>
      </c>
      <c r="L951" s="16" t="s">
        <v>2887</v>
      </c>
      <c r="M951" s="17" t="s">
        <v>2888</v>
      </c>
    </row>
    <row r="952" spans="1:13">
      <c r="A952" s="10" t="s">
        <v>1268</v>
      </c>
      <c r="B952" s="11" t="s">
        <v>1268</v>
      </c>
      <c r="C952" s="12" t="s">
        <v>3926</v>
      </c>
      <c r="D952" s="19" t="s">
        <v>3883</v>
      </c>
      <c r="E952" s="20" t="s">
        <v>3930</v>
      </c>
      <c r="F952" s="18">
        <v>3318</v>
      </c>
      <c r="G952" s="23" t="s">
        <v>2889</v>
      </c>
      <c r="H952" s="13" t="s">
        <v>2883</v>
      </c>
      <c r="I952" s="32" t="s">
        <v>2882</v>
      </c>
      <c r="J952" s="14" t="s">
        <v>2885</v>
      </c>
      <c r="K952" s="15" t="s">
        <v>2886</v>
      </c>
      <c r="L952" s="16" t="s">
        <v>2887</v>
      </c>
      <c r="M952" s="17" t="s">
        <v>2888</v>
      </c>
    </row>
    <row r="953" spans="1:13">
      <c r="A953" s="10" t="s">
        <v>1269</v>
      </c>
      <c r="B953" s="11" t="s">
        <v>1269</v>
      </c>
      <c r="C953" s="12" t="s">
        <v>3926</v>
      </c>
      <c r="D953" s="19" t="s">
        <v>3883</v>
      </c>
      <c r="E953" s="20" t="s">
        <v>3931</v>
      </c>
      <c r="F953" s="18">
        <v>1254</v>
      </c>
      <c r="G953" s="23" t="s">
        <v>2889</v>
      </c>
      <c r="H953" s="13" t="s">
        <v>2883</v>
      </c>
      <c r="I953" s="32" t="s">
        <v>2882</v>
      </c>
      <c r="J953" s="14" t="s">
        <v>2885</v>
      </c>
      <c r="K953" s="15" t="s">
        <v>2886</v>
      </c>
      <c r="L953" s="16" t="s">
        <v>2887</v>
      </c>
      <c r="M953" s="17" t="s">
        <v>2888</v>
      </c>
    </row>
    <row r="954" spans="1:13">
      <c r="A954" s="10" t="s">
        <v>1270</v>
      </c>
      <c r="B954" s="11" t="s">
        <v>1270</v>
      </c>
      <c r="C954" s="12" t="s">
        <v>3926</v>
      </c>
      <c r="D954" s="19" t="s">
        <v>3883</v>
      </c>
      <c r="E954" s="20" t="s">
        <v>3932</v>
      </c>
      <c r="F954" s="18">
        <v>4800</v>
      </c>
      <c r="G954" s="23" t="s">
        <v>2889</v>
      </c>
      <c r="H954" s="13" t="s">
        <v>2883</v>
      </c>
      <c r="I954" s="32" t="s">
        <v>2882</v>
      </c>
      <c r="J954" s="14" t="s">
        <v>2893</v>
      </c>
      <c r="K954" s="15" t="s">
        <v>2894</v>
      </c>
      <c r="L954" s="16" t="s">
        <v>2887</v>
      </c>
      <c r="M954" s="17" t="s">
        <v>2888</v>
      </c>
    </row>
    <row r="955" spans="1:13">
      <c r="A955" s="10" t="s">
        <v>1271</v>
      </c>
      <c r="B955" s="11" t="s">
        <v>1271</v>
      </c>
      <c r="C955" s="12" t="s">
        <v>3926</v>
      </c>
      <c r="D955" s="19" t="s">
        <v>3883</v>
      </c>
      <c r="E955" s="20" t="s">
        <v>3931</v>
      </c>
      <c r="F955" s="18">
        <v>1288</v>
      </c>
      <c r="G955" s="23" t="s">
        <v>2889</v>
      </c>
      <c r="H955" s="13" t="s">
        <v>2883</v>
      </c>
      <c r="I955" s="32" t="s">
        <v>2882</v>
      </c>
      <c r="J955" s="14" t="s">
        <v>2885</v>
      </c>
      <c r="K955" s="15" t="s">
        <v>2886</v>
      </c>
      <c r="L955" s="16" t="s">
        <v>2887</v>
      </c>
      <c r="M955" s="17" t="s">
        <v>2888</v>
      </c>
    </row>
    <row r="956" spans="1:13">
      <c r="A956" s="10" t="s">
        <v>1272</v>
      </c>
      <c r="B956" s="11" t="s">
        <v>1272</v>
      </c>
      <c r="C956" s="12" t="s">
        <v>3926</v>
      </c>
      <c r="D956" s="19" t="s">
        <v>3883</v>
      </c>
      <c r="E956" s="20" t="s">
        <v>3933</v>
      </c>
      <c r="F956" s="18">
        <v>15807</v>
      </c>
      <c r="G956" s="23" t="s">
        <v>2889</v>
      </c>
      <c r="H956" s="13" t="s">
        <v>2883</v>
      </c>
      <c r="I956" s="32" t="s">
        <v>2882</v>
      </c>
      <c r="J956" s="14" t="s">
        <v>2885</v>
      </c>
      <c r="K956" s="15" t="s">
        <v>2886</v>
      </c>
      <c r="L956" s="16" t="s">
        <v>2887</v>
      </c>
      <c r="M956" s="17" t="s">
        <v>2888</v>
      </c>
    </row>
    <row r="957" spans="1:13">
      <c r="A957" s="10" t="s">
        <v>1273</v>
      </c>
      <c r="B957" s="11" t="s">
        <v>1274</v>
      </c>
      <c r="C957" s="12" t="s">
        <v>3926</v>
      </c>
      <c r="D957" s="19" t="s">
        <v>3883</v>
      </c>
      <c r="E957" s="20" t="s">
        <v>3934</v>
      </c>
      <c r="F957" s="18">
        <v>120000</v>
      </c>
      <c r="G957" s="23" t="s">
        <v>2889</v>
      </c>
      <c r="H957" s="13" t="s">
        <v>2916</v>
      </c>
      <c r="I957" s="32" t="s">
        <v>2915</v>
      </c>
      <c r="J957" s="14" t="s">
        <v>3317</v>
      </c>
      <c r="K957" s="15" t="s">
        <v>3318</v>
      </c>
      <c r="L957" s="16" t="s">
        <v>3251</v>
      </c>
      <c r="M957" s="17" t="s">
        <v>3252</v>
      </c>
    </row>
    <row r="958" spans="1:13">
      <c r="A958" s="10" t="s">
        <v>1273</v>
      </c>
      <c r="B958" s="11" t="s">
        <v>1275</v>
      </c>
      <c r="C958" s="12" t="s">
        <v>3926</v>
      </c>
      <c r="D958" s="19" t="s">
        <v>3883</v>
      </c>
      <c r="E958" s="20" t="s">
        <v>3934</v>
      </c>
      <c r="F958" s="18">
        <v>155205</v>
      </c>
      <c r="G958" s="23" t="s">
        <v>2889</v>
      </c>
      <c r="H958" s="13" t="s">
        <v>2916</v>
      </c>
      <c r="I958" s="32" t="s">
        <v>2915</v>
      </c>
      <c r="J958" s="14" t="s">
        <v>3317</v>
      </c>
      <c r="K958" s="15" t="s">
        <v>3318</v>
      </c>
      <c r="L958" s="16" t="s">
        <v>3251</v>
      </c>
      <c r="M958" s="17" t="s">
        <v>3252</v>
      </c>
    </row>
    <row r="959" spans="1:13">
      <c r="A959" s="10" t="s">
        <v>1276</v>
      </c>
      <c r="B959" s="11" t="s">
        <v>1277</v>
      </c>
      <c r="C959" s="12" t="s">
        <v>3926</v>
      </c>
      <c r="D959" s="19" t="s">
        <v>3883</v>
      </c>
      <c r="E959" s="20" t="s">
        <v>3935</v>
      </c>
      <c r="F959" s="18">
        <v>134</v>
      </c>
      <c r="G959" s="23" t="s">
        <v>2928</v>
      </c>
      <c r="H959" s="13" t="s">
        <v>2926</v>
      </c>
      <c r="I959" s="32" t="s">
        <v>2882</v>
      </c>
      <c r="J959" s="14" t="s">
        <v>3090</v>
      </c>
      <c r="K959" s="15" t="s">
        <v>5456</v>
      </c>
      <c r="L959" s="16" t="s">
        <v>5456</v>
      </c>
      <c r="M959" s="17" t="s">
        <v>5456</v>
      </c>
    </row>
    <row r="960" spans="1:13">
      <c r="A960" s="10" t="s">
        <v>1278</v>
      </c>
      <c r="B960" s="11" t="s">
        <v>1279</v>
      </c>
      <c r="C960" s="12" t="s">
        <v>3926</v>
      </c>
      <c r="D960" s="19" t="s">
        <v>3883</v>
      </c>
      <c r="E960" s="20" t="s">
        <v>3934</v>
      </c>
      <c r="F960" s="18">
        <v>140231</v>
      </c>
      <c r="G960" s="23" t="s">
        <v>2889</v>
      </c>
      <c r="H960" s="13" t="s">
        <v>2916</v>
      </c>
      <c r="I960" s="32" t="s">
        <v>2915</v>
      </c>
      <c r="J960" s="14" t="s">
        <v>3317</v>
      </c>
      <c r="K960" s="15" t="s">
        <v>3318</v>
      </c>
      <c r="L960" s="16" t="s">
        <v>3251</v>
      </c>
      <c r="M960" s="17" t="s">
        <v>3252</v>
      </c>
    </row>
    <row r="961" spans="1:13">
      <c r="A961" s="10" t="s">
        <v>1278</v>
      </c>
      <c r="B961" s="11" t="s">
        <v>1280</v>
      </c>
      <c r="C961" s="12" t="s">
        <v>3926</v>
      </c>
      <c r="D961" s="19" t="s">
        <v>3883</v>
      </c>
      <c r="E961" s="20" t="s">
        <v>3934</v>
      </c>
      <c r="F961" s="18">
        <v>152227</v>
      </c>
      <c r="G961" s="23" t="s">
        <v>2889</v>
      </c>
      <c r="H961" s="13" t="s">
        <v>2916</v>
      </c>
      <c r="I961" s="32" t="s">
        <v>2915</v>
      </c>
      <c r="J961" s="14" t="s">
        <v>3317</v>
      </c>
      <c r="K961" s="15" t="s">
        <v>3318</v>
      </c>
      <c r="L961" s="16" t="s">
        <v>3251</v>
      </c>
      <c r="M961" s="17" t="s">
        <v>3252</v>
      </c>
    </row>
    <row r="962" spans="1:13">
      <c r="A962" s="10" t="s">
        <v>1278</v>
      </c>
      <c r="B962" s="11" t="s">
        <v>1281</v>
      </c>
      <c r="C962" s="12" t="s">
        <v>3926</v>
      </c>
      <c r="D962" s="19" t="s">
        <v>3883</v>
      </c>
      <c r="E962" s="20" t="s">
        <v>3934</v>
      </c>
      <c r="F962" s="18">
        <v>141466</v>
      </c>
      <c r="G962" s="23" t="s">
        <v>2889</v>
      </c>
      <c r="H962" s="13" t="s">
        <v>2916</v>
      </c>
      <c r="I962" s="32" t="s">
        <v>2915</v>
      </c>
      <c r="J962" s="14" t="s">
        <v>3317</v>
      </c>
      <c r="K962" s="15" t="s">
        <v>3318</v>
      </c>
      <c r="L962" s="16" t="s">
        <v>3251</v>
      </c>
      <c r="M962" s="17" t="s">
        <v>3252</v>
      </c>
    </row>
    <row r="963" spans="1:13">
      <c r="A963" s="10" t="s">
        <v>1282</v>
      </c>
      <c r="B963" s="11" t="s">
        <v>1283</v>
      </c>
      <c r="C963" s="12" t="s">
        <v>3926</v>
      </c>
      <c r="D963" s="19" t="s">
        <v>3883</v>
      </c>
      <c r="E963" s="20" t="s">
        <v>3936</v>
      </c>
      <c r="F963" s="18">
        <v>149</v>
      </c>
      <c r="G963" s="23" t="s">
        <v>2928</v>
      </c>
      <c r="H963" s="13" t="s">
        <v>2926</v>
      </c>
      <c r="I963" s="32" t="s">
        <v>2882</v>
      </c>
      <c r="J963" s="14" t="s">
        <v>2927</v>
      </c>
      <c r="K963" s="15" t="s">
        <v>5456</v>
      </c>
      <c r="L963" s="16" t="s">
        <v>5456</v>
      </c>
      <c r="M963" s="17" t="s">
        <v>5456</v>
      </c>
    </row>
    <row r="964" spans="1:13">
      <c r="A964" s="10" t="s">
        <v>1284</v>
      </c>
      <c r="B964" s="11" t="s">
        <v>1285</v>
      </c>
      <c r="C964" s="12" t="s">
        <v>3926</v>
      </c>
      <c r="D964" s="19" t="s">
        <v>3883</v>
      </c>
      <c r="E964" s="20" t="s">
        <v>3927</v>
      </c>
      <c r="F964" s="18">
        <v>150</v>
      </c>
      <c r="G964" s="23" t="s">
        <v>2925</v>
      </c>
      <c r="H964" s="13" t="s">
        <v>2923</v>
      </c>
      <c r="I964" s="32" t="s">
        <v>2922</v>
      </c>
      <c r="J964" s="14" t="s">
        <v>2939</v>
      </c>
      <c r="K964" s="15" t="s">
        <v>5456</v>
      </c>
      <c r="L964" s="16" t="s">
        <v>5456</v>
      </c>
      <c r="M964" s="17" t="s">
        <v>5456</v>
      </c>
    </row>
    <row r="965" spans="1:13">
      <c r="A965" s="21" t="s">
        <v>1286</v>
      </c>
      <c r="B965" s="22" t="s">
        <v>1286</v>
      </c>
      <c r="C965" s="12" t="s">
        <v>3926</v>
      </c>
      <c r="D965" s="19" t="s">
        <v>3883</v>
      </c>
      <c r="E965" s="20" t="s">
        <v>3935</v>
      </c>
      <c r="F965" s="18">
        <v>327822</v>
      </c>
      <c r="G965" s="23" t="s">
        <v>2889</v>
      </c>
      <c r="H965" s="13" t="s">
        <v>2902</v>
      </c>
      <c r="I965" s="32" t="s">
        <v>2901</v>
      </c>
      <c r="J965" s="14" t="s">
        <v>2903</v>
      </c>
      <c r="K965" s="15" t="s">
        <v>2904</v>
      </c>
      <c r="L965" s="16" t="s">
        <v>2905</v>
      </c>
      <c r="M965" s="17" t="s">
        <v>2906</v>
      </c>
    </row>
    <row r="966" spans="1:13">
      <c r="A966" s="10" t="s">
        <v>1287</v>
      </c>
      <c r="B966" s="11" t="s">
        <v>1288</v>
      </c>
      <c r="C966" s="12" t="s">
        <v>3937</v>
      </c>
      <c r="D966" s="19" t="s">
        <v>3883</v>
      </c>
      <c r="E966" s="20" t="s">
        <v>3938</v>
      </c>
      <c r="F966" s="18">
        <v>114</v>
      </c>
      <c r="G966" s="23" t="s">
        <v>2925</v>
      </c>
      <c r="H966" s="13" t="s">
        <v>2923</v>
      </c>
      <c r="I966" s="32" t="s">
        <v>2922</v>
      </c>
      <c r="J966" s="14" t="s">
        <v>2939</v>
      </c>
      <c r="K966" s="15" t="s">
        <v>5456</v>
      </c>
      <c r="L966" s="16" t="s">
        <v>5456</v>
      </c>
      <c r="M966" s="17" t="s">
        <v>5456</v>
      </c>
    </row>
    <row r="967" spans="1:13">
      <c r="A967" s="10" t="s">
        <v>1289</v>
      </c>
      <c r="B967" s="11" t="s">
        <v>1290</v>
      </c>
      <c r="C967" s="12" t="s">
        <v>3937</v>
      </c>
      <c r="D967" s="19" t="s">
        <v>3883</v>
      </c>
      <c r="E967" s="20" t="s">
        <v>3939</v>
      </c>
      <c r="F967" s="18">
        <v>51</v>
      </c>
      <c r="G967" s="23" t="s">
        <v>2925</v>
      </c>
      <c r="H967" s="13" t="s">
        <v>2923</v>
      </c>
      <c r="I967" s="32" t="s">
        <v>2922</v>
      </c>
      <c r="J967" s="14" t="s">
        <v>2939</v>
      </c>
      <c r="K967" s="15" t="s">
        <v>5456</v>
      </c>
      <c r="L967" s="16" t="s">
        <v>5456</v>
      </c>
      <c r="M967" s="17" t="s">
        <v>5456</v>
      </c>
    </row>
    <row r="968" spans="1:13">
      <c r="A968" s="21" t="s">
        <v>1291</v>
      </c>
      <c r="B968" s="22" t="s">
        <v>1291</v>
      </c>
      <c r="C968" s="12" t="s">
        <v>3611</v>
      </c>
      <c r="D968" s="19" t="s">
        <v>3883</v>
      </c>
      <c r="E968" s="20" t="s">
        <v>3942</v>
      </c>
      <c r="F968" s="18">
        <v>350418</v>
      </c>
      <c r="G968" s="23" t="s">
        <v>2889</v>
      </c>
      <c r="H968" s="13" t="s">
        <v>2902</v>
      </c>
      <c r="I968" s="32" t="s">
        <v>2901</v>
      </c>
      <c r="J968" s="14" t="s">
        <v>2903</v>
      </c>
      <c r="K968" s="15" t="s">
        <v>2904</v>
      </c>
      <c r="L968" s="16" t="s">
        <v>2905</v>
      </c>
      <c r="M968" s="17" t="s">
        <v>2906</v>
      </c>
    </row>
    <row r="969" spans="1:13">
      <c r="A969" s="10" t="s">
        <v>1292</v>
      </c>
      <c r="B969" s="11" t="s">
        <v>1293</v>
      </c>
      <c r="C969" s="12" t="s">
        <v>3940</v>
      </c>
      <c r="D969" s="19" t="s">
        <v>3883</v>
      </c>
      <c r="E969" s="20" t="s">
        <v>3941</v>
      </c>
      <c r="F969" s="18">
        <v>50</v>
      </c>
      <c r="G969" s="23" t="s">
        <v>2925</v>
      </c>
      <c r="H969" s="13" t="s">
        <v>2923</v>
      </c>
      <c r="I969" s="32" t="s">
        <v>2922</v>
      </c>
      <c r="J969" s="14" t="s">
        <v>2939</v>
      </c>
      <c r="K969" s="15" t="s">
        <v>5456</v>
      </c>
      <c r="L969" s="16" t="s">
        <v>5456</v>
      </c>
      <c r="M969" s="17" t="s">
        <v>5456</v>
      </c>
    </row>
    <row r="970" spans="1:13">
      <c r="A970" s="10" t="s">
        <v>1294</v>
      </c>
      <c r="B970" s="11" t="s">
        <v>1295</v>
      </c>
      <c r="C970" s="12" t="s">
        <v>3943</v>
      </c>
      <c r="D970" s="19" t="s">
        <v>3883</v>
      </c>
      <c r="E970" s="20" t="s">
        <v>3944</v>
      </c>
      <c r="F970" s="18">
        <v>534769</v>
      </c>
      <c r="G970" s="23" t="s">
        <v>2889</v>
      </c>
      <c r="H970" s="13" t="s">
        <v>2902</v>
      </c>
      <c r="I970" s="32" t="s">
        <v>2901</v>
      </c>
      <c r="J970" s="14" t="s">
        <v>2903</v>
      </c>
      <c r="K970" s="15" t="s">
        <v>2904</v>
      </c>
      <c r="L970" s="16" t="s">
        <v>2905</v>
      </c>
      <c r="M970" s="17" t="s">
        <v>2906</v>
      </c>
    </row>
    <row r="971" spans="1:13">
      <c r="A971" s="10" t="s">
        <v>1296</v>
      </c>
      <c r="B971" s="11" t="s">
        <v>1296</v>
      </c>
      <c r="C971" s="12" t="s">
        <v>3945</v>
      </c>
      <c r="D971" s="19" t="s">
        <v>3883</v>
      </c>
      <c r="E971" s="20" t="s">
        <v>3946</v>
      </c>
      <c r="F971" s="18">
        <v>962500</v>
      </c>
      <c r="G971" s="23" t="s">
        <v>2889</v>
      </c>
      <c r="H971" s="13" t="s">
        <v>2902</v>
      </c>
      <c r="I971" s="32" t="s">
        <v>3037</v>
      </c>
      <c r="J971" s="14" t="s">
        <v>2903</v>
      </c>
      <c r="K971" s="15" t="s">
        <v>2904</v>
      </c>
      <c r="L971" s="16" t="s">
        <v>2905</v>
      </c>
      <c r="M971" s="17" t="s">
        <v>2906</v>
      </c>
    </row>
    <row r="972" spans="1:13">
      <c r="A972" s="10" t="s">
        <v>1297</v>
      </c>
      <c r="B972" s="11" t="s">
        <v>1297</v>
      </c>
      <c r="C972" s="12" t="s">
        <v>3947</v>
      </c>
      <c r="D972" s="19" t="s">
        <v>3883</v>
      </c>
      <c r="E972" s="20" t="s">
        <v>3948</v>
      </c>
      <c r="F972" s="18">
        <v>2662</v>
      </c>
      <c r="G972" s="23" t="s">
        <v>2889</v>
      </c>
      <c r="H972" s="13" t="s">
        <v>2883</v>
      </c>
      <c r="I972" s="32" t="s">
        <v>2882</v>
      </c>
      <c r="J972" s="14" t="s">
        <v>2893</v>
      </c>
      <c r="K972" s="15" t="s">
        <v>2894</v>
      </c>
      <c r="L972" s="16" t="s">
        <v>2887</v>
      </c>
      <c r="M972" s="17" t="s">
        <v>2888</v>
      </c>
    </row>
    <row r="973" spans="1:13">
      <c r="A973" s="10" t="s">
        <v>1298</v>
      </c>
      <c r="B973" s="11" t="s">
        <v>1298</v>
      </c>
      <c r="C973" s="12" t="s">
        <v>3949</v>
      </c>
      <c r="D973" s="19" t="s">
        <v>3883</v>
      </c>
      <c r="E973" s="20" t="s">
        <v>3950</v>
      </c>
      <c r="F973" s="18">
        <v>2500</v>
      </c>
      <c r="G973" s="23" t="s">
        <v>2889</v>
      </c>
      <c r="H973" s="13" t="s">
        <v>2883</v>
      </c>
      <c r="I973" s="32" t="s">
        <v>2882</v>
      </c>
      <c r="J973" s="14" t="s">
        <v>2893</v>
      </c>
      <c r="K973" s="15" t="s">
        <v>2894</v>
      </c>
      <c r="L973" s="16" t="s">
        <v>2887</v>
      </c>
      <c r="M973" s="17" t="s">
        <v>2888</v>
      </c>
    </row>
    <row r="974" spans="1:13">
      <c r="A974" s="10" t="s">
        <v>1299</v>
      </c>
      <c r="B974" s="11" t="s">
        <v>1299</v>
      </c>
      <c r="C974" s="12" t="s">
        <v>3949</v>
      </c>
      <c r="D974" s="19" t="s">
        <v>3883</v>
      </c>
      <c r="E974" s="20" t="s">
        <v>3950</v>
      </c>
      <c r="F974" s="18">
        <v>2100</v>
      </c>
      <c r="G974" s="23" t="s">
        <v>2889</v>
      </c>
      <c r="H974" s="13" t="s">
        <v>2883</v>
      </c>
      <c r="I974" s="32" t="s">
        <v>2882</v>
      </c>
      <c r="J974" s="14" t="s">
        <v>2893</v>
      </c>
      <c r="K974" s="15" t="s">
        <v>2894</v>
      </c>
      <c r="L974" s="16" t="s">
        <v>2887</v>
      </c>
      <c r="M974" s="17" t="s">
        <v>2888</v>
      </c>
    </row>
    <row r="975" spans="1:13">
      <c r="A975" s="10" t="s">
        <v>1300</v>
      </c>
      <c r="B975" s="11" t="s">
        <v>1301</v>
      </c>
      <c r="C975" s="12" t="s">
        <v>3949</v>
      </c>
      <c r="D975" s="19" t="s">
        <v>3883</v>
      </c>
      <c r="E975" s="20" t="s">
        <v>3951</v>
      </c>
      <c r="F975" s="18">
        <v>51</v>
      </c>
      <c r="G975" s="23" t="s">
        <v>2925</v>
      </c>
      <c r="H975" s="13" t="s">
        <v>2923</v>
      </c>
      <c r="I975" s="32" t="s">
        <v>2922</v>
      </c>
      <c r="J975" s="14" t="s">
        <v>2939</v>
      </c>
      <c r="K975" s="15" t="s">
        <v>5456</v>
      </c>
      <c r="L975" s="16" t="s">
        <v>5456</v>
      </c>
      <c r="M975" s="17" t="s">
        <v>5456</v>
      </c>
    </row>
    <row r="976" spans="1:13">
      <c r="A976" s="10" t="s">
        <v>1302</v>
      </c>
      <c r="B976" s="11" t="s">
        <v>1302</v>
      </c>
      <c r="C976" s="12" t="s">
        <v>3952</v>
      </c>
      <c r="D976" s="19" t="s">
        <v>3883</v>
      </c>
      <c r="E976" s="20" t="s">
        <v>3953</v>
      </c>
      <c r="F976" s="18">
        <v>28026</v>
      </c>
      <c r="G976" s="23" t="s">
        <v>2889</v>
      </c>
      <c r="H976" s="13" t="s">
        <v>2883</v>
      </c>
      <c r="I976" s="32" t="s">
        <v>2882</v>
      </c>
      <c r="J976" s="14" t="s">
        <v>2885</v>
      </c>
      <c r="K976" s="15" t="s">
        <v>2886</v>
      </c>
      <c r="L976" s="16" t="s">
        <v>2887</v>
      </c>
      <c r="M976" s="17" t="s">
        <v>2888</v>
      </c>
    </row>
    <row r="977" spans="1:13">
      <c r="A977" s="10" t="s">
        <v>1303</v>
      </c>
      <c r="B977" s="11" t="s">
        <v>1303</v>
      </c>
      <c r="C977" s="12" t="s">
        <v>3954</v>
      </c>
      <c r="D977" s="19" t="s">
        <v>3883</v>
      </c>
      <c r="E977" s="20" t="s">
        <v>3955</v>
      </c>
      <c r="F977" s="18">
        <v>3200</v>
      </c>
      <c r="G977" s="23" t="s">
        <v>2889</v>
      </c>
      <c r="H977" s="13" t="s">
        <v>2883</v>
      </c>
      <c r="I977" s="32" t="s">
        <v>2882</v>
      </c>
      <c r="J977" s="14" t="s">
        <v>2893</v>
      </c>
      <c r="K977" s="15" t="s">
        <v>2894</v>
      </c>
      <c r="L977" s="16" t="s">
        <v>2887</v>
      </c>
      <c r="M977" s="17" t="s">
        <v>2888</v>
      </c>
    </row>
    <row r="978" spans="1:13">
      <c r="A978" s="10" t="s">
        <v>1304</v>
      </c>
      <c r="B978" s="11" t="s">
        <v>1304</v>
      </c>
      <c r="C978" s="12" t="s">
        <v>3956</v>
      </c>
      <c r="D978" s="19" t="s">
        <v>3883</v>
      </c>
      <c r="E978" s="20" t="s">
        <v>3957</v>
      </c>
      <c r="F978" s="18">
        <v>2631</v>
      </c>
      <c r="G978" s="23" t="s">
        <v>2889</v>
      </c>
      <c r="H978" s="13" t="s">
        <v>2883</v>
      </c>
      <c r="I978" s="32" t="s">
        <v>2882</v>
      </c>
      <c r="J978" s="14" t="s">
        <v>2893</v>
      </c>
      <c r="K978" s="15" t="s">
        <v>2894</v>
      </c>
      <c r="L978" s="16" t="s">
        <v>2887</v>
      </c>
      <c r="M978" s="17" t="s">
        <v>2888</v>
      </c>
    </row>
    <row r="979" spans="1:13">
      <c r="A979" s="10" t="s">
        <v>1305</v>
      </c>
      <c r="B979" s="11" t="s">
        <v>1305</v>
      </c>
      <c r="C979" s="12" t="s">
        <v>3958</v>
      </c>
      <c r="D979" s="19" t="s">
        <v>3883</v>
      </c>
      <c r="E979" s="20" t="s">
        <v>3959</v>
      </c>
      <c r="F979" s="18">
        <v>736</v>
      </c>
      <c r="G979" s="23" t="s">
        <v>2889</v>
      </c>
      <c r="H979" s="13" t="s">
        <v>2883</v>
      </c>
      <c r="I979" s="32" t="s">
        <v>2882</v>
      </c>
      <c r="J979" s="14" t="s">
        <v>2885</v>
      </c>
      <c r="K979" s="15" t="s">
        <v>2886</v>
      </c>
      <c r="L979" s="16" t="s">
        <v>2887</v>
      </c>
      <c r="M979" s="17" t="s">
        <v>2888</v>
      </c>
    </row>
    <row r="980" spans="1:13">
      <c r="A980" s="10" t="s">
        <v>1306</v>
      </c>
      <c r="B980" s="11" t="s">
        <v>1306</v>
      </c>
      <c r="C980" s="12" t="s">
        <v>3960</v>
      </c>
      <c r="D980" s="19" t="s">
        <v>3883</v>
      </c>
      <c r="E980" s="20" t="s">
        <v>3961</v>
      </c>
      <c r="F980" s="18">
        <v>3640</v>
      </c>
      <c r="G980" s="23" t="s">
        <v>2889</v>
      </c>
      <c r="H980" s="13" t="s">
        <v>2883</v>
      </c>
      <c r="I980" s="32" t="s">
        <v>2882</v>
      </c>
      <c r="J980" s="14" t="s">
        <v>2893</v>
      </c>
      <c r="K980" s="15" t="s">
        <v>2894</v>
      </c>
      <c r="L980" s="16" t="s">
        <v>2887</v>
      </c>
      <c r="M980" s="17" t="s">
        <v>2888</v>
      </c>
    </row>
    <row r="981" spans="1:13">
      <c r="A981" s="10" t="s">
        <v>1307</v>
      </c>
      <c r="B981" s="11" t="s">
        <v>1307</v>
      </c>
      <c r="C981" s="12" t="s">
        <v>3962</v>
      </c>
      <c r="D981" s="19" t="s">
        <v>3883</v>
      </c>
      <c r="E981" s="20" t="s">
        <v>3963</v>
      </c>
      <c r="F981" s="18">
        <v>493500</v>
      </c>
      <c r="G981" s="23" t="s">
        <v>2889</v>
      </c>
      <c r="H981" s="13" t="s">
        <v>2902</v>
      </c>
      <c r="I981" s="32" t="s">
        <v>3037</v>
      </c>
      <c r="J981" s="14" t="s">
        <v>2903</v>
      </c>
      <c r="K981" s="15" t="s">
        <v>2904</v>
      </c>
      <c r="L981" s="16" t="s">
        <v>2905</v>
      </c>
      <c r="M981" s="17" t="s">
        <v>2906</v>
      </c>
    </row>
    <row r="982" spans="1:13">
      <c r="A982" s="10" t="s">
        <v>1308</v>
      </c>
      <c r="B982" s="11" t="s">
        <v>1308</v>
      </c>
      <c r="C982" s="12" t="s">
        <v>3962</v>
      </c>
      <c r="D982" s="19" t="s">
        <v>3883</v>
      </c>
      <c r="E982" s="20" t="s">
        <v>3963</v>
      </c>
      <c r="F982" s="18">
        <v>804586</v>
      </c>
      <c r="G982" s="23" t="s">
        <v>2889</v>
      </c>
      <c r="H982" s="13" t="s">
        <v>2902</v>
      </c>
      <c r="I982" s="32" t="s">
        <v>3037</v>
      </c>
      <c r="J982" s="14" t="s">
        <v>2903</v>
      </c>
      <c r="K982" s="15" t="s">
        <v>2904</v>
      </c>
      <c r="L982" s="16" t="s">
        <v>2905</v>
      </c>
      <c r="M982" s="17" t="s">
        <v>2906</v>
      </c>
    </row>
    <row r="983" spans="1:13">
      <c r="A983" s="10" t="s">
        <v>1309</v>
      </c>
      <c r="B983" s="11" t="s">
        <v>1310</v>
      </c>
      <c r="C983" s="12" t="s">
        <v>3964</v>
      </c>
      <c r="D983" s="19" t="s">
        <v>3883</v>
      </c>
      <c r="E983" s="20" t="s">
        <v>3965</v>
      </c>
      <c r="F983" s="18">
        <v>24335</v>
      </c>
      <c r="G983" s="23" t="s">
        <v>2889</v>
      </c>
      <c r="H983" s="13" t="s">
        <v>2883</v>
      </c>
      <c r="I983" s="32" t="s">
        <v>2882</v>
      </c>
      <c r="J983" s="14" t="s">
        <v>2931</v>
      </c>
      <c r="K983" s="15" t="s">
        <v>5456</v>
      </c>
      <c r="L983" s="16" t="s">
        <v>5456</v>
      </c>
      <c r="M983" s="17" t="s">
        <v>5456</v>
      </c>
    </row>
    <row r="984" spans="1:13">
      <c r="A984" s="10" t="s">
        <v>1311</v>
      </c>
      <c r="B984" s="11" t="s">
        <v>1312</v>
      </c>
      <c r="C984" s="12" t="s">
        <v>3966</v>
      </c>
      <c r="D984" s="19" t="s">
        <v>3883</v>
      </c>
      <c r="E984" s="20" t="s">
        <v>3967</v>
      </c>
      <c r="F984" s="18">
        <v>15807</v>
      </c>
      <c r="G984" s="23" t="s">
        <v>2889</v>
      </c>
      <c r="H984" s="13" t="s">
        <v>2883</v>
      </c>
      <c r="I984" s="32" t="s">
        <v>2882</v>
      </c>
      <c r="J984" s="14" t="s">
        <v>2931</v>
      </c>
      <c r="K984" s="15" t="s">
        <v>5456</v>
      </c>
      <c r="L984" s="16" t="s">
        <v>5456</v>
      </c>
      <c r="M984" s="17" t="s">
        <v>5456</v>
      </c>
    </row>
    <row r="985" spans="1:13">
      <c r="A985" s="10" t="s">
        <v>1313</v>
      </c>
      <c r="B985" s="11" t="s">
        <v>1314</v>
      </c>
      <c r="C985" s="12" t="s">
        <v>3968</v>
      </c>
      <c r="D985" s="19" t="s">
        <v>3883</v>
      </c>
      <c r="E985" s="20" t="s">
        <v>3969</v>
      </c>
      <c r="F985" s="18">
        <v>51</v>
      </c>
      <c r="G985" s="23" t="s">
        <v>2925</v>
      </c>
      <c r="H985" s="13" t="s">
        <v>2923</v>
      </c>
      <c r="I985" s="32" t="s">
        <v>2922</v>
      </c>
      <c r="J985" s="14" t="s">
        <v>2939</v>
      </c>
      <c r="K985" s="15" t="s">
        <v>5456</v>
      </c>
      <c r="L985" s="16" t="s">
        <v>5456</v>
      </c>
      <c r="M985" s="17" t="s">
        <v>5456</v>
      </c>
    </row>
    <row r="986" spans="1:13">
      <c r="A986" s="10" t="s">
        <v>1315</v>
      </c>
      <c r="B986" s="11" t="s">
        <v>1315</v>
      </c>
      <c r="C986" s="12" t="s">
        <v>3970</v>
      </c>
      <c r="D986" s="19" t="s">
        <v>3883</v>
      </c>
      <c r="E986" s="20" t="s">
        <v>3971</v>
      </c>
      <c r="F986" s="18">
        <v>2660</v>
      </c>
      <c r="G986" s="23" t="s">
        <v>2889</v>
      </c>
      <c r="H986" s="13" t="s">
        <v>2883</v>
      </c>
      <c r="I986" s="32" t="s">
        <v>2882</v>
      </c>
      <c r="J986" s="14" t="s">
        <v>2893</v>
      </c>
      <c r="K986" s="15" t="s">
        <v>2894</v>
      </c>
      <c r="L986" s="16" t="s">
        <v>2887</v>
      </c>
      <c r="M986" s="17" t="s">
        <v>2888</v>
      </c>
    </row>
    <row r="987" spans="1:13">
      <c r="A987" s="10" t="s">
        <v>1316</v>
      </c>
      <c r="B987" s="11" t="s">
        <v>1316</v>
      </c>
      <c r="C987" s="12" t="s">
        <v>3970</v>
      </c>
      <c r="D987" s="19" t="s">
        <v>3883</v>
      </c>
      <c r="E987" s="20" t="s">
        <v>3972</v>
      </c>
      <c r="F987" s="18">
        <v>63161</v>
      </c>
      <c r="G987" s="23" t="s">
        <v>2889</v>
      </c>
      <c r="H987" s="13" t="s">
        <v>2883</v>
      </c>
      <c r="I987" s="32" t="s">
        <v>2882</v>
      </c>
      <c r="J987" s="14" t="s">
        <v>2885</v>
      </c>
      <c r="K987" s="15" t="s">
        <v>2886</v>
      </c>
      <c r="L987" s="16" t="s">
        <v>2887</v>
      </c>
      <c r="M987" s="17" t="s">
        <v>2888</v>
      </c>
    </row>
    <row r="988" spans="1:13">
      <c r="A988" s="10" t="s">
        <v>1317</v>
      </c>
      <c r="B988" s="11" t="s">
        <v>1318</v>
      </c>
      <c r="C988" s="12" t="s">
        <v>3970</v>
      </c>
      <c r="D988" s="19" t="s">
        <v>3883</v>
      </c>
      <c r="E988" s="20" t="s">
        <v>3971</v>
      </c>
      <c r="F988" s="18">
        <v>42</v>
      </c>
      <c r="G988" s="23" t="s">
        <v>2925</v>
      </c>
      <c r="H988" s="13" t="s">
        <v>2923</v>
      </c>
      <c r="I988" s="32" t="s">
        <v>2922</v>
      </c>
      <c r="J988" s="14" t="s">
        <v>3084</v>
      </c>
      <c r="K988" s="15" t="s">
        <v>5456</v>
      </c>
      <c r="L988" s="16" t="s">
        <v>5456</v>
      </c>
      <c r="M988" s="17" t="s">
        <v>5456</v>
      </c>
    </row>
    <row r="989" spans="1:13">
      <c r="A989" s="10" t="s">
        <v>1319</v>
      </c>
      <c r="B989" s="11" t="s">
        <v>1319</v>
      </c>
      <c r="C989" s="12" t="s">
        <v>3973</v>
      </c>
      <c r="D989" s="19" t="s">
        <v>3883</v>
      </c>
      <c r="E989" s="20" t="s">
        <v>3974</v>
      </c>
      <c r="F989" s="18">
        <v>17692</v>
      </c>
      <c r="G989" s="23" t="s">
        <v>2889</v>
      </c>
      <c r="H989" s="13" t="s">
        <v>2883</v>
      </c>
      <c r="I989" s="32" t="s">
        <v>2882</v>
      </c>
      <c r="J989" s="14" t="s">
        <v>2893</v>
      </c>
      <c r="K989" s="15" t="s">
        <v>2894</v>
      </c>
      <c r="L989" s="16" t="s">
        <v>2887</v>
      </c>
      <c r="M989" s="17" t="s">
        <v>2888</v>
      </c>
    </row>
    <row r="990" spans="1:13">
      <c r="A990" s="10" t="s">
        <v>1320</v>
      </c>
      <c r="B990" s="11" t="s">
        <v>1321</v>
      </c>
      <c r="C990" s="12" t="s">
        <v>3975</v>
      </c>
      <c r="D990" s="19" t="s">
        <v>3883</v>
      </c>
      <c r="E990" s="20" t="s">
        <v>3976</v>
      </c>
      <c r="F990" s="18">
        <v>73</v>
      </c>
      <c r="G990" s="23" t="s">
        <v>2925</v>
      </c>
      <c r="H990" s="13" t="s">
        <v>2923</v>
      </c>
      <c r="I990" s="32" t="s">
        <v>2922</v>
      </c>
      <c r="J990" s="14" t="s">
        <v>2939</v>
      </c>
      <c r="K990" s="15" t="s">
        <v>5456</v>
      </c>
      <c r="L990" s="16" t="s">
        <v>5456</v>
      </c>
      <c r="M990" s="17" t="s">
        <v>5456</v>
      </c>
    </row>
    <row r="991" spans="1:13">
      <c r="A991" s="10" t="s">
        <v>1322</v>
      </c>
      <c r="B991" s="11" t="s">
        <v>1322</v>
      </c>
      <c r="C991" s="12" t="s">
        <v>3977</v>
      </c>
      <c r="D991" s="19" t="s">
        <v>3883</v>
      </c>
      <c r="E991" s="20" t="s">
        <v>3978</v>
      </c>
      <c r="F991" s="18">
        <v>2053</v>
      </c>
      <c r="G991" s="23" t="s">
        <v>2889</v>
      </c>
      <c r="H991" s="13" t="s">
        <v>2883</v>
      </c>
      <c r="I991" s="32" t="s">
        <v>2882</v>
      </c>
      <c r="J991" s="14" t="s">
        <v>2893</v>
      </c>
      <c r="K991" s="15" t="s">
        <v>2894</v>
      </c>
      <c r="L991" s="16" t="s">
        <v>2887</v>
      </c>
      <c r="M991" s="17" t="s">
        <v>2888</v>
      </c>
    </row>
    <row r="992" spans="1:13">
      <c r="A992" s="10" t="s">
        <v>1323</v>
      </c>
      <c r="B992" s="11" t="s">
        <v>1324</v>
      </c>
      <c r="C992" s="12" t="s">
        <v>3979</v>
      </c>
      <c r="D992" s="19" t="s">
        <v>3883</v>
      </c>
      <c r="E992" s="20" t="s">
        <v>3980</v>
      </c>
      <c r="F992" s="18">
        <v>48</v>
      </c>
      <c r="G992" s="23" t="s">
        <v>2925</v>
      </c>
      <c r="H992" s="13" t="s">
        <v>2923</v>
      </c>
      <c r="I992" s="32" t="s">
        <v>2922</v>
      </c>
      <c r="J992" s="14" t="s">
        <v>2939</v>
      </c>
      <c r="K992" s="15" t="s">
        <v>5456</v>
      </c>
      <c r="L992" s="16" t="s">
        <v>5456</v>
      </c>
      <c r="M992" s="17" t="s">
        <v>5456</v>
      </c>
    </row>
    <row r="993" spans="1:13">
      <c r="A993" s="10" t="s">
        <v>1325</v>
      </c>
      <c r="B993" s="11" t="s">
        <v>1325</v>
      </c>
      <c r="C993" s="12" t="s">
        <v>3981</v>
      </c>
      <c r="D993" s="19" t="s">
        <v>3883</v>
      </c>
      <c r="E993" s="20" t="s">
        <v>3982</v>
      </c>
      <c r="F993" s="18">
        <v>3900</v>
      </c>
      <c r="G993" s="23" t="s">
        <v>2889</v>
      </c>
      <c r="H993" s="13" t="s">
        <v>2883</v>
      </c>
      <c r="I993" s="32" t="s">
        <v>2882</v>
      </c>
      <c r="J993" s="14" t="s">
        <v>2893</v>
      </c>
      <c r="K993" s="15" t="s">
        <v>2894</v>
      </c>
      <c r="L993" s="16" t="s">
        <v>2887</v>
      </c>
      <c r="M993" s="17" t="s">
        <v>2888</v>
      </c>
    </row>
    <row r="994" spans="1:13">
      <c r="A994" s="10" t="s">
        <v>1326</v>
      </c>
      <c r="B994" s="11" t="s">
        <v>1326</v>
      </c>
      <c r="C994" s="12" t="s">
        <v>3983</v>
      </c>
      <c r="D994" s="19" t="s">
        <v>3883</v>
      </c>
      <c r="E994" s="20" t="s">
        <v>3984</v>
      </c>
      <c r="F994" s="18">
        <v>1036573</v>
      </c>
      <c r="G994" s="23" t="s">
        <v>2889</v>
      </c>
      <c r="H994" s="13" t="s">
        <v>2902</v>
      </c>
      <c r="I994" s="32" t="s">
        <v>3037</v>
      </c>
      <c r="J994" s="14" t="s">
        <v>2903</v>
      </c>
      <c r="K994" s="15" t="s">
        <v>2904</v>
      </c>
      <c r="L994" s="16" t="s">
        <v>2905</v>
      </c>
      <c r="M994" s="17" t="s">
        <v>2906</v>
      </c>
    </row>
    <row r="995" spans="1:13">
      <c r="A995" s="10" t="s">
        <v>1327</v>
      </c>
      <c r="B995" s="11" t="s">
        <v>1328</v>
      </c>
      <c r="C995" s="12" t="s">
        <v>3983</v>
      </c>
      <c r="D995" s="19" t="s">
        <v>3883</v>
      </c>
      <c r="E995" s="20" t="s">
        <v>3985</v>
      </c>
      <c r="F995" s="18">
        <v>22094</v>
      </c>
      <c r="G995" s="23" t="s">
        <v>2889</v>
      </c>
      <c r="H995" s="13" t="s">
        <v>2883</v>
      </c>
      <c r="I995" s="32" t="s">
        <v>2882</v>
      </c>
      <c r="J995" s="14" t="s">
        <v>2931</v>
      </c>
      <c r="K995" s="15" t="s">
        <v>5456</v>
      </c>
      <c r="L995" s="16" t="s">
        <v>5456</v>
      </c>
      <c r="M995" s="17" t="s">
        <v>5456</v>
      </c>
    </row>
    <row r="996" spans="1:13">
      <c r="A996" s="34" t="s">
        <v>5468</v>
      </c>
      <c r="B996" s="22" t="s">
        <v>5522</v>
      </c>
      <c r="C996" s="12" t="s">
        <v>5571</v>
      </c>
      <c r="D996" s="19" t="s">
        <v>3883</v>
      </c>
      <c r="E996" s="20">
        <v>46310</v>
      </c>
      <c r="F996" s="18">
        <v>73</v>
      </c>
      <c r="G996" s="23" t="s">
        <v>5565</v>
      </c>
      <c r="H996" s="13" t="s">
        <v>2884</v>
      </c>
      <c r="I996" s="32" t="s">
        <v>5566</v>
      </c>
      <c r="J996" s="14" t="s">
        <v>2931</v>
      </c>
      <c r="K996" s="15" t="s">
        <v>5456</v>
      </c>
      <c r="L996" s="16" t="s">
        <v>5456</v>
      </c>
      <c r="M996" s="17" t="s">
        <v>5456</v>
      </c>
    </row>
    <row r="997" spans="1:13">
      <c r="A997" s="34" t="s">
        <v>5469</v>
      </c>
      <c r="B997" s="22" t="s">
        <v>5523</v>
      </c>
      <c r="C997" s="12" t="s">
        <v>3912</v>
      </c>
      <c r="D997" s="19" t="s">
        <v>3883</v>
      </c>
      <c r="E997" s="20">
        <v>46406</v>
      </c>
      <c r="F997" s="18">
        <v>22</v>
      </c>
      <c r="G997" s="23" t="s">
        <v>5565</v>
      </c>
      <c r="H997" s="13" t="s">
        <v>2884</v>
      </c>
      <c r="I997" s="32" t="s">
        <v>5566</v>
      </c>
      <c r="J997" s="14" t="s">
        <v>2931</v>
      </c>
      <c r="K997" s="15" t="s">
        <v>5456</v>
      </c>
      <c r="L997" s="16" t="s">
        <v>5456</v>
      </c>
      <c r="M997" s="17" t="s">
        <v>5456</v>
      </c>
    </row>
    <row r="998" spans="1:13">
      <c r="A998" s="34" t="s">
        <v>5470</v>
      </c>
      <c r="B998" s="22" t="s">
        <v>5524</v>
      </c>
      <c r="C998" s="12" t="s">
        <v>5572</v>
      </c>
      <c r="D998" s="19" t="s">
        <v>3883</v>
      </c>
      <c r="E998" s="20">
        <v>47342</v>
      </c>
      <c r="F998" s="18">
        <v>16</v>
      </c>
      <c r="G998" s="23" t="s">
        <v>5565</v>
      </c>
      <c r="H998" s="13" t="s">
        <v>2884</v>
      </c>
      <c r="I998" s="32" t="s">
        <v>5566</v>
      </c>
      <c r="J998" s="14" t="s">
        <v>2931</v>
      </c>
      <c r="K998" s="15" t="s">
        <v>5456</v>
      </c>
      <c r="L998" s="16" t="s">
        <v>5456</v>
      </c>
      <c r="M998" s="17" t="s">
        <v>5456</v>
      </c>
    </row>
    <row r="999" spans="1:13">
      <c r="A999" s="34" t="s">
        <v>5471</v>
      </c>
      <c r="B999" s="22" t="s">
        <v>5525</v>
      </c>
      <c r="C999" s="12" t="s">
        <v>5573</v>
      </c>
      <c r="D999" s="19" t="s">
        <v>3883</v>
      </c>
      <c r="E999" s="20">
        <v>46304</v>
      </c>
      <c r="F999" s="18">
        <v>74</v>
      </c>
      <c r="G999" s="23" t="s">
        <v>5565</v>
      </c>
      <c r="H999" s="13" t="s">
        <v>2884</v>
      </c>
      <c r="I999" s="32" t="s">
        <v>5566</v>
      </c>
      <c r="J999" s="14" t="s">
        <v>2931</v>
      </c>
      <c r="K999" s="15" t="s">
        <v>5456</v>
      </c>
      <c r="L999" s="16" t="s">
        <v>5456</v>
      </c>
      <c r="M999" s="17" t="s">
        <v>5456</v>
      </c>
    </row>
    <row r="1000" spans="1:13">
      <c r="A1000" s="34" t="s">
        <v>5472</v>
      </c>
      <c r="B1000" s="22" t="s">
        <v>5526</v>
      </c>
      <c r="C1000" s="12" t="s">
        <v>5574</v>
      </c>
      <c r="D1000" s="19" t="s">
        <v>3883</v>
      </c>
      <c r="E1000" s="20">
        <v>46405</v>
      </c>
      <c r="F1000" s="18">
        <v>23</v>
      </c>
      <c r="G1000" s="23" t="s">
        <v>5565</v>
      </c>
      <c r="H1000" s="13" t="s">
        <v>2884</v>
      </c>
      <c r="I1000" s="32" t="s">
        <v>5566</v>
      </c>
      <c r="J1000" s="14" t="s">
        <v>2931</v>
      </c>
      <c r="K1000" s="15" t="s">
        <v>5456</v>
      </c>
      <c r="L1000" s="16" t="s">
        <v>5456</v>
      </c>
      <c r="M1000" s="17" t="s">
        <v>5456</v>
      </c>
    </row>
    <row r="1001" spans="1:13">
      <c r="A1001" s="21" t="s">
        <v>5612</v>
      </c>
      <c r="B1001" s="22" t="s">
        <v>5613</v>
      </c>
      <c r="C1001" s="12" t="s">
        <v>3903</v>
      </c>
      <c r="D1001" s="19" t="s">
        <v>3883</v>
      </c>
      <c r="E1001" s="29">
        <v>46804</v>
      </c>
      <c r="F1001" s="30">
        <v>154</v>
      </c>
      <c r="G1001" s="27" t="s">
        <v>2925</v>
      </c>
      <c r="H1001" s="28" t="s">
        <v>2923</v>
      </c>
      <c r="I1001" s="33" t="s">
        <v>5606</v>
      </c>
      <c r="J1001" s="26" t="s">
        <v>5607</v>
      </c>
      <c r="K1001" s="14"/>
      <c r="L1001" s="16" t="s">
        <v>5456</v>
      </c>
      <c r="M1001" s="17" t="s">
        <v>5456</v>
      </c>
    </row>
    <row r="1002" spans="1:13">
      <c r="A1002" s="21" t="s">
        <v>5614</v>
      </c>
      <c r="B1002" s="22" t="s">
        <v>5615</v>
      </c>
      <c r="C1002" s="12" t="s">
        <v>3926</v>
      </c>
      <c r="D1002" s="19" t="s">
        <v>3883</v>
      </c>
      <c r="E1002" s="29">
        <v>46250</v>
      </c>
      <c r="F1002" s="30">
        <v>88</v>
      </c>
      <c r="G1002" s="27" t="s">
        <v>2925</v>
      </c>
      <c r="H1002" s="28" t="s">
        <v>2923</v>
      </c>
      <c r="I1002" s="33" t="s">
        <v>5606</v>
      </c>
      <c r="J1002" s="26" t="s">
        <v>5607</v>
      </c>
      <c r="K1002" s="14"/>
      <c r="L1002" s="16" t="s">
        <v>5456</v>
      </c>
      <c r="M1002" s="17" t="s">
        <v>5456</v>
      </c>
    </row>
    <row r="1003" spans="1:13">
      <c r="A1003" s="21" t="s">
        <v>5616</v>
      </c>
      <c r="B1003" s="22" t="s">
        <v>5617</v>
      </c>
      <c r="C1003" s="12" t="s">
        <v>3926</v>
      </c>
      <c r="D1003" s="19" t="s">
        <v>3883</v>
      </c>
      <c r="E1003" s="29">
        <v>46227</v>
      </c>
      <c r="F1003" s="30">
        <v>121</v>
      </c>
      <c r="G1003" s="27" t="s">
        <v>2925</v>
      </c>
      <c r="H1003" s="28" t="s">
        <v>2923</v>
      </c>
      <c r="I1003" s="33" t="s">
        <v>5606</v>
      </c>
      <c r="J1003" s="26" t="s">
        <v>5607</v>
      </c>
      <c r="K1003" s="14"/>
      <c r="L1003" s="16" t="s">
        <v>5456</v>
      </c>
      <c r="M1003" s="17" t="s">
        <v>5456</v>
      </c>
    </row>
    <row r="1004" spans="1:13">
      <c r="A1004" s="21" t="s">
        <v>5618</v>
      </c>
      <c r="B1004" s="22" t="s">
        <v>5619</v>
      </c>
      <c r="C1004" s="12" t="s">
        <v>3611</v>
      </c>
      <c r="D1004" s="19" t="s">
        <v>3883</v>
      </c>
      <c r="E1004" s="29">
        <v>47905</v>
      </c>
      <c r="F1004" s="30">
        <v>109</v>
      </c>
      <c r="G1004" s="27" t="s">
        <v>2925</v>
      </c>
      <c r="H1004" s="28" t="s">
        <v>2923</v>
      </c>
      <c r="I1004" s="33" t="s">
        <v>5606</v>
      </c>
      <c r="J1004" s="26" t="s">
        <v>5607</v>
      </c>
      <c r="K1004" s="14"/>
      <c r="L1004" s="16" t="s">
        <v>5456</v>
      </c>
      <c r="M1004" s="17" t="s">
        <v>5456</v>
      </c>
    </row>
    <row r="1005" spans="1:13">
      <c r="A1005" s="21" t="s">
        <v>5620</v>
      </c>
      <c r="B1005" s="22" t="s">
        <v>5621</v>
      </c>
      <c r="C1005" s="12" t="s">
        <v>5622</v>
      </c>
      <c r="D1005" s="19" t="s">
        <v>3883</v>
      </c>
      <c r="E1005" s="29">
        <v>46062</v>
      </c>
      <c r="F1005" s="30">
        <v>151</v>
      </c>
      <c r="G1005" s="27" t="s">
        <v>2925</v>
      </c>
      <c r="H1005" s="28" t="s">
        <v>2923</v>
      </c>
      <c r="I1005" s="33" t="s">
        <v>5606</v>
      </c>
      <c r="J1005" s="26" t="s">
        <v>5607</v>
      </c>
      <c r="K1005" s="14"/>
      <c r="L1005" s="16" t="s">
        <v>5456</v>
      </c>
      <c r="M1005" s="17" t="s">
        <v>5456</v>
      </c>
    </row>
    <row r="1006" spans="1:13">
      <c r="A1006" s="21" t="s">
        <v>1329</v>
      </c>
      <c r="B1006" s="22" t="s">
        <v>1329</v>
      </c>
      <c r="C1006" s="12" t="s">
        <v>3987</v>
      </c>
      <c r="D1006" s="19" t="s">
        <v>3986</v>
      </c>
      <c r="E1006" s="20" t="s">
        <v>3988</v>
      </c>
      <c r="F1006" s="18">
        <v>280019</v>
      </c>
      <c r="G1006" s="23" t="s">
        <v>2889</v>
      </c>
      <c r="H1006" s="13" t="s">
        <v>2902</v>
      </c>
      <c r="I1006" s="32" t="s">
        <v>2901</v>
      </c>
      <c r="J1006" s="14" t="s">
        <v>2903</v>
      </c>
      <c r="K1006" s="15" t="s">
        <v>2904</v>
      </c>
      <c r="L1006" s="16" t="s">
        <v>2905</v>
      </c>
      <c r="M1006" s="17" t="s">
        <v>2906</v>
      </c>
    </row>
    <row r="1007" spans="1:13">
      <c r="A1007" s="21" t="s">
        <v>1330</v>
      </c>
      <c r="B1007" s="22" t="s">
        <v>1330</v>
      </c>
      <c r="C1007" s="12" t="s">
        <v>3987</v>
      </c>
      <c r="D1007" s="19" t="s">
        <v>3986</v>
      </c>
      <c r="E1007" s="20" t="s">
        <v>3988</v>
      </c>
      <c r="F1007" s="18">
        <v>179280</v>
      </c>
      <c r="G1007" s="23" t="s">
        <v>2889</v>
      </c>
      <c r="H1007" s="13" t="s">
        <v>2902</v>
      </c>
      <c r="I1007" s="32" t="s">
        <v>2901</v>
      </c>
      <c r="J1007" s="14" t="s">
        <v>2903</v>
      </c>
      <c r="K1007" s="15" t="s">
        <v>2904</v>
      </c>
      <c r="L1007" s="16" t="s">
        <v>2905</v>
      </c>
      <c r="M1007" s="17" t="s">
        <v>2906</v>
      </c>
    </row>
    <row r="1008" spans="1:13">
      <c r="A1008" s="10" t="s">
        <v>1331</v>
      </c>
      <c r="B1008" s="11" t="s">
        <v>1332</v>
      </c>
      <c r="C1008" s="12" t="s">
        <v>3989</v>
      </c>
      <c r="D1008" s="19" t="s">
        <v>3986</v>
      </c>
      <c r="E1008" s="20" t="s">
        <v>3990</v>
      </c>
      <c r="F1008" s="18">
        <v>645462</v>
      </c>
      <c r="G1008" s="23" t="s">
        <v>2889</v>
      </c>
      <c r="H1008" s="13" t="s">
        <v>2902</v>
      </c>
      <c r="I1008" s="32" t="s">
        <v>2901</v>
      </c>
      <c r="J1008" s="14" t="s">
        <v>2903</v>
      </c>
      <c r="K1008" s="15" t="s">
        <v>2904</v>
      </c>
      <c r="L1008" s="16" t="s">
        <v>2905</v>
      </c>
      <c r="M1008" s="17" t="s">
        <v>2906</v>
      </c>
    </row>
    <row r="1009" spans="1:13">
      <c r="A1009" s="10" t="s">
        <v>1333</v>
      </c>
      <c r="B1009" s="11" t="s">
        <v>1333</v>
      </c>
      <c r="C1009" s="12" t="s">
        <v>3991</v>
      </c>
      <c r="D1009" s="19" t="s">
        <v>3986</v>
      </c>
      <c r="E1009" s="20" t="s">
        <v>3992</v>
      </c>
      <c r="F1009" s="18">
        <v>3068</v>
      </c>
      <c r="G1009" s="23" t="s">
        <v>2889</v>
      </c>
      <c r="H1009" s="13" t="s">
        <v>2883</v>
      </c>
      <c r="I1009" s="32" t="s">
        <v>2882</v>
      </c>
      <c r="J1009" s="14" t="s">
        <v>2885</v>
      </c>
      <c r="K1009" s="15" t="s">
        <v>2886</v>
      </c>
      <c r="L1009" s="16" t="s">
        <v>2887</v>
      </c>
      <c r="M1009" s="17" t="s">
        <v>2888</v>
      </c>
    </row>
    <row r="1010" spans="1:13">
      <c r="A1010" s="10" t="s">
        <v>1334</v>
      </c>
      <c r="B1010" s="11" t="s">
        <v>1335</v>
      </c>
      <c r="C1010" s="12" t="s">
        <v>3943</v>
      </c>
      <c r="D1010" s="19" t="s">
        <v>3986</v>
      </c>
      <c r="E1010" s="20" t="s">
        <v>3993</v>
      </c>
      <c r="F1010" s="18">
        <v>119</v>
      </c>
      <c r="G1010" s="23" t="s">
        <v>2925</v>
      </c>
      <c r="H1010" s="13" t="s">
        <v>2923</v>
      </c>
      <c r="I1010" s="32" t="s">
        <v>2922</v>
      </c>
      <c r="J1010" s="14" t="s">
        <v>2939</v>
      </c>
      <c r="K1010" s="15" t="s">
        <v>5456</v>
      </c>
      <c r="L1010" s="16" t="s">
        <v>5456</v>
      </c>
      <c r="M1010" s="17" t="s">
        <v>5456</v>
      </c>
    </row>
    <row r="1011" spans="1:13">
      <c r="A1011" s="10" t="s">
        <v>1336</v>
      </c>
      <c r="B1011" s="11" t="s">
        <v>1336</v>
      </c>
      <c r="C1011" s="12" t="s">
        <v>3994</v>
      </c>
      <c r="D1011" s="19" t="s">
        <v>3986</v>
      </c>
      <c r="E1011" s="20" t="s">
        <v>3995</v>
      </c>
      <c r="F1011" s="18">
        <v>20417</v>
      </c>
      <c r="G1011" s="23" t="s">
        <v>2889</v>
      </c>
      <c r="H1011" s="13" t="s">
        <v>2883</v>
      </c>
      <c r="I1011" s="32" t="s">
        <v>2882</v>
      </c>
      <c r="J1011" s="14" t="s">
        <v>2893</v>
      </c>
      <c r="K1011" s="15" t="s">
        <v>2894</v>
      </c>
      <c r="L1011" s="16" t="s">
        <v>2887</v>
      </c>
      <c r="M1011" s="17" t="s">
        <v>2888</v>
      </c>
    </row>
    <row r="1012" spans="1:13">
      <c r="A1012" s="10" t="s">
        <v>1337</v>
      </c>
      <c r="B1012" s="11" t="s">
        <v>1338</v>
      </c>
      <c r="C1012" s="12" t="s">
        <v>3996</v>
      </c>
      <c r="D1012" s="19" t="s">
        <v>3986</v>
      </c>
      <c r="E1012" s="20" t="s">
        <v>3997</v>
      </c>
      <c r="F1012" s="18">
        <v>29606</v>
      </c>
      <c r="G1012" s="23" t="s">
        <v>2889</v>
      </c>
      <c r="H1012" s="13" t="s">
        <v>2883</v>
      </c>
      <c r="I1012" s="32" t="s">
        <v>2882</v>
      </c>
      <c r="J1012" s="14" t="s">
        <v>2931</v>
      </c>
      <c r="K1012" s="15" t="s">
        <v>5456</v>
      </c>
      <c r="L1012" s="16" t="s">
        <v>5456</v>
      </c>
      <c r="M1012" s="17" t="s">
        <v>5456</v>
      </c>
    </row>
    <row r="1013" spans="1:13">
      <c r="A1013" s="10" t="s">
        <v>1339</v>
      </c>
      <c r="B1013" s="11" t="s">
        <v>1340</v>
      </c>
      <c r="C1013" s="12" t="s">
        <v>3998</v>
      </c>
      <c r="D1013" s="19" t="s">
        <v>3986</v>
      </c>
      <c r="E1013" s="20" t="s">
        <v>3999</v>
      </c>
      <c r="F1013" s="18">
        <v>116923</v>
      </c>
      <c r="G1013" s="23" t="s">
        <v>2889</v>
      </c>
      <c r="H1013" s="13" t="s">
        <v>2916</v>
      </c>
      <c r="I1013" s="32" t="s">
        <v>2922</v>
      </c>
      <c r="J1013" s="14" t="s">
        <v>3317</v>
      </c>
      <c r="K1013" s="15" t="s">
        <v>3318</v>
      </c>
      <c r="L1013" s="16" t="s">
        <v>3251</v>
      </c>
      <c r="M1013" s="17" t="s">
        <v>3252</v>
      </c>
    </row>
    <row r="1014" spans="1:13">
      <c r="A1014" s="21" t="s">
        <v>1341</v>
      </c>
      <c r="B1014" s="22" t="s">
        <v>1341</v>
      </c>
      <c r="C1014" s="12" t="s">
        <v>4000</v>
      </c>
      <c r="D1014" s="19" t="s">
        <v>3986</v>
      </c>
      <c r="E1014" s="20" t="s">
        <v>4001</v>
      </c>
      <c r="F1014" s="18">
        <v>313763</v>
      </c>
      <c r="G1014" s="23" t="s">
        <v>2889</v>
      </c>
      <c r="H1014" s="13" t="s">
        <v>2902</v>
      </c>
      <c r="I1014" s="32" t="s">
        <v>2901</v>
      </c>
      <c r="J1014" s="14" t="s">
        <v>2903</v>
      </c>
      <c r="K1014" s="15" t="s">
        <v>2904</v>
      </c>
      <c r="L1014" s="16" t="s">
        <v>2905</v>
      </c>
      <c r="M1014" s="17" t="s">
        <v>2906</v>
      </c>
    </row>
    <row r="1015" spans="1:13">
      <c r="A1015" s="10" t="s">
        <v>1342</v>
      </c>
      <c r="B1015" s="11" t="s">
        <v>1342</v>
      </c>
      <c r="C1015" s="12" t="s">
        <v>4002</v>
      </c>
      <c r="D1015" s="19" t="s">
        <v>3986</v>
      </c>
      <c r="E1015" s="20" t="s">
        <v>3995</v>
      </c>
      <c r="F1015" s="18">
        <v>239366</v>
      </c>
      <c r="G1015" s="23" t="s">
        <v>2889</v>
      </c>
      <c r="H1015" s="13" t="s">
        <v>2916</v>
      </c>
      <c r="I1015" s="32" t="s">
        <v>2922</v>
      </c>
      <c r="J1015" s="14" t="s">
        <v>3317</v>
      </c>
      <c r="K1015" s="15" t="s">
        <v>3318</v>
      </c>
      <c r="L1015" s="16" t="s">
        <v>3251</v>
      </c>
      <c r="M1015" s="17" t="s">
        <v>3252</v>
      </c>
    </row>
    <row r="1016" spans="1:13">
      <c r="A1016" s="10" t="s">
        <v>1343</v>
      </c>
      <c r="B1016" s="11" t="s">
        <v>1343</v>
      </c>
      <c r="C1016" s="12" t="s">
        <v>4002</v>
      </c>
      <c r="D1016" s="19" t="s">
        <v>3986</v>
      </c>
      <c r="E1016" s="20" t="s">
        <v>4003</v>
      </c>
      <c r="F1016" s="18">
        <v>56000</v>
      </c>
      <c r="G1016" s="23" t="s">
        <v>2889</v>
      </c>
      <c r="H1016" s="13" t="s">
        <v>2883</v>
      </c>
      <c r="I1016" s="32" t="s">
        <v>2882</v>
      </c>
      <c r="J1016" s="14" t="s">
        <v>2885</v>
      </c>
      <c r="K1016" s="15" t="s">
        <v>2886</v>
      </c>
      <c r="L1016" s="16" t="s">
        <v>2887</v>
      </c>
      <c r="M1016" s="17" t="s">
        <v>2888</v>
      </c>
    </row>
    <row r="1017" spans="1:13">
      <c r="A1017" s="10" t="s">
        <v>1344</v>
      </c>
      <c r="B1017" s="11" t="s">
        <v>1344</v>
      </c>
      <c r="C1017" s="12" t="s">
        <v>4002</v>
      </c>
      <c r="D1017" s="19" t="s">
        <v>3986</v>
      </c>
      <c r="E1017" s="20" t="s">
        <v>4004</v>
      </c>
      <c r="F1017" s="18">
        <v>9050</v>
      </c>
      <c r="G1017" s="23" t="s">
        <v>2889</v>
      </c>
      <c r="H1017" s="13" t="s">
        <v>2883</v>
      </c>
      <c r="I1017" s="32" t="s">
        <v>2882</v>
      </c>
      <c r="J1017" s="14" t="s">
        <v>2885</v>
      </c>
      <c r="K1017" s="15" t="s">
        <v>2886</v>
      </c>
      <c r="L1017" s="16" t="s">
        <v>2887</v>
      </c>
      <c r="M1017" s="17" t="s">
        <v>2888</v>
      </c>
    </row>
    <row r="1018" spans="1:13">
      <c r="A1018" s="10" t="s">
        <v>1345</v>
      </c>
      <c r="B1018" s="11" t="s">
        <v>1346</v>
      </c>
      <c r="C1018" s="12" t="s">
        <v>4002</v>
      </c>
      <c r="D1018" s="19" t="s">
        <v>3986</v>
      </c>
      <c r="E1018" s="20" t="s">
        <v>3995</v>
      </c>
      <c r="F1018" s="18">
        <v>134</v>
      </c>
      <c r="G1018" s="23" t="s">
        <v>2928</v>
      </c>
      <c r="H1018" s="13" t="s">
        <v>2926</v>
      </c>
      <c r="I1018" s="32" t="s">
        <v>2882</v>
      </c>
      <c r="J1018" s="14" t="s">
        <v>3090</v>
      </c>
      <c r="K1018" s="15" t="s">
        <v>5456</v>
      </c>
      <c r="L1018" s="16" t="s">
        <v>5456</v>
      </c>
      <c r="M1018" s="17" t="s">
        <v>5456</v>
      </c>
    </row>
    <row r="1019" spans="1:13">
      <c r="A1019" s="10" t="s">
        <v>1347</v>
      </c>
      <c r="B1019" s="11" t="s">
        <v>1348</v>
      </c>
      <c r="C1019" s="12" t="s">
        <v>4002</v>
      </c>
      <c r="D1019" s="19" t="s">
        <v>3986</v>
      </c>
      <c r="E1019" s="20" t="s">
        <v>4005</v>
      </c>
      <c r="F1019" s="18">
        <v>134</v>
      </c>
      <c r="G1019" s="23" t="s">
        <v>2925</v>
      </c>
      <c r="H1019" s="13" t="s">
        <v>2923</v>
      </c>
      <c r="I1019" s="32" t="s">
        <v>2922</v>
      </c>
      <c r="J1019" s="14" t="s">
        <v>2939</v>
      </c>
      <c r="K1019" s="15" t="s">
        <v>5456</v>
      </c>
      <c r="L1019" s="16" t="s">
        <v>5456</v>
      </c>
      <c r="M1019" s="17" t="s">
        <v>5456</v>
      </c>
    </row>
    <row r="1020" spans="1:13">
      <c r="A1020" s="10" t="s">
        <v>1349</v>
      </c>
      <c r="B1020" s="11" t="s">
        <v>1350</v>
      </c>
      <c r="C1020" s="12" t="s">
        <v>4002</v>
      </c>
      <c r="D1020" s="19" t="s">
        <v>3986</v>
      </c>
      <c r="E1020" s="20" t="s">
        <v>4006</v>
      </c>
      <c r="F1020" s="18">
        <v>146</v>
      </c>
      <c r="G1020" s="23" t="s">
        <v>2925</v>
      </c>
      <c r="H1020" s="13" t="s">
        <v>2923</v>
      </c>
      <c r="I1020" s="32" t="s">
        <v>2922</v>
      </c>
      <c r="J1020" s="14" t="s">
        <v>2939</v>
      </c>
      <c r="K1020" s="15" t="s">
        <v>5456</v>
      </c>
      <c r="L1020" s="16" t="s">
        <v>5456</v>
      </c>
      <c r="M1020" s="17" t="s">
        <v>5456</v>
      </c>
    </row>
    <row r="1021" spans="1:13">
      <c r="A1021" s="21" t="s">
        <v>1351</v>
      </c>
      <c r="B1021" s="22" t="s">
        <v>1352</v>
      </c>
      <c r="C1021" s="12" t="s">
        <v>4007</v>
      </c>
      <c r="D1021" s="19" t="s">
        <v>3986</v>
      </c>
      <c r="E1021" s="20" t="s">
        <v>4008</v>
      </c>
      <c r="F1021" s="18">
        <v>40000</v>
      </c>
      <c r="G1021" s="23" t="s">
        <v>2889</v>
      </c>
      <c r="H1021" s="13" t="s">
        <v>2902</v>
      </c>
      <c r="I1021" s="32" t="s">
        <v>2901</v>
      </c>
      <c r="J1021" s="14" t="s">
        <v>2903</v>
      </c>
      <c r="K1021" s="15" t="s">
        <v>2904</v>
      </c>
      <c r="L1021" s="16" t="s">
        <v>2905</v>
      </c>
      <c r="M1021" s="17" t="s">
        <v>2906</v>
      </c>
    </row>
    <row r="1022" spans="1:13">
      <c r="A1022" s="34" t="s">
        <v>5473</v>
      </c>
      <c r="B1022" s="22" t="s">
        <v>5527</v>
      </c>
      <c r="C1022" s="12" t="s">
        <v>5575</v>
      </c>
      <c r="D1022" s="19" t="s">
        <v>3986</v>
      </c>
      <c r="E1022" s="20">
        <v>67401</v>
      </c>
      <c r="F1022" s="18">
        <v>13</v>
      </c>
      <c r="G1022" s="23" t="s">
        <v>5565</v>
      </c>
      <c r="H1022" s="13" t="s">
        <v>2884</v>
      </c>
      <c r="I1022" s="32" t="s">
        <v>5566</v>
      </c>
      <c r="J1022" s="14" t="s">
        <v>2931</v>
      </c>
      <c r="K1022" s="15" t="s">
        <v>5456</v>
      </c>
      <c r="L1022" s="16" t="s">
        <v>5456</v>
      </c>
      <c r="M1022" s="17" t="s">
        <v>5456</v>
      </c>
    </row>
    <row r="1023" spans="1:13">
      <c r="A1023" s="10" t="s">
        <v>1353</v>
      </c>
      <c r="B1023" s="11" t="s">
        <v>1353</v>
      </c>
      <c r="C1023" s="12" t="s">
        <v>4010</v>
      </c>
      <c r="D1023" s="19" t="s">
        <v>4009</v>
      </c>
      <c r="E1023" s="20" t="s">
        <v>4011</v>
      </c>
      <c r="F1023" s="18">
        <v>11432</v>
      </c>
      <c r="G1023" s="23" t="s">
        <v>2889</v>
      </c>
      <c r="H1023" s="13" t="s">
        <v>2883</v>
      </c>
      <c r="I1023" s="32" t="s">
        <v>2882</v>
      </c>
      <c r="J1023" s="14" t="s">
        <v>2885</v>
      </c>
      <c r="K1023" s="15" t="s">
        <v>2886</v>
      </c>
      <c r="L1023" s="16" t="s">
        <v>2887</v>
      </c>
      <c r="M1023" s="17" t="s">
        <v>2888</v>
      </c>
    </row>
    <row r="1024" spans="1:13">
      <c r="A1024" s="10" t="s">
        <v>1354</v>
      </c>
      <c r="B1024" s="11" t="s">
        <v>1355</v>
      </c>
      <c r="C1024" s="12" t="s">
        <v>4010</v>
      </c>
      <c r="D1024" s="19" t="s">
        <v>4009</v>
      </c>
      <c r="E1024" s="20" t="s">
        <v>4012</v>
      </c>
      <c r="F1024" s="18">
        <v>42</v>
      </c>
      <c r="G1024" s="23" t="s">
        <v>2925</v>
      </c>
      <c r="H1024" s="13" t="s">
        <v>2923</v>
      </c>
      <c r="I1024" s="32" t="s">
        <v>2922</v>
      </c>
      <c r="J1024" s="14" t="s">
        <v>2924</v>
      </c>
      <c r="K1024" s="15" t="s">
        <v>5456</v>
      </c>
      <c r="L1024" s="16" t="s">
        <v>5456</v>
      </c>
      <c r="M1024" s="17" t="s">
        <v>5456</v>
      </c>
    </row>
    <row r="1025" spans="1:13">
      <c r="A1025" s="21" t="s">
        <v>1356</v>
      </c>
      <c r="B1025" s="22" t="s">
        <v>1356</v>
      </c>
      <c r="C1025" s="12" t="s">
        <v>4013</v>
      </c>
      <c r="D1025" s="19" t="s">
        <v>4009</v>
      </c>
      <c r="E1025" s="20" t="s">
        <v>4014</v>
      </c>
      <c r="F1025" s="18">
        <v>558600</v>
      </c>
      <c r="G1025" s="23" t="s">
        <v>2889</v>
      </c>
      <c r="H1025" s="13" t="s">
        <v>2902</v>
      </c>
      <c r="I1025" s="32" t="s">
        <v>2901</v>
      </c>
      <c r="J1025" s="14" t="s">
        <v>2903</v>
      </c>
      <c r="K1025" s="15" t="s">
        <v>2904</v>
      </c>
      <c r="L1025" s="16" t="s">
        <v>2905</v>
      </c>
      <c r="M1025" s="17" t="s">
        <v>2906</v>
      </c>
    </row>
    <row r="1026" spans="1:13">
      <c r="A1026" s="10" t="s">
        <v>1357</v>
      </c>
      <c r="B1026" s="11" t="s">
        <v>1357</v>
      </c>
      <c r="C1026" s="12" t="s">
        <v>4015</v>
      </c>
      <c r="D1026" s="19" t="s">
        <v>4009</v>
      </c>
      <c r="E1026" s="20" t="s">
        <v>4016</v>
      </c>
      <c r="F1026" s="18">
        <v>15141</v>
      </c>
      <c r="G1026" s="23" t="s">
        <v>2889</v>
      </c>
      <c r="H1026" s="13" t="s">
        <v>2883</v>
      </c>
      <c r="I1026" s="32" t="s">
        <v>2882</v>
      </c>
      <c r="J1026" s="14" t="s">
        <v>2893</v>
      </c>
      <c r="K1026" s="15" t="s">
        <v>2894</v>
      </c>
      <c r="L1026" s="16" t="s">
        <v>2887</v>
      </c>
      <c r="M1026" s="17" t="s">
        <v>2888</v>
      </c>
    </row>
    <row r="1027" spans="1:13">
      <c r="A1027" s="10" t="s">
        <v>1358</v>
      </c>
      <c r="B1027" s="11" t="s">
        <v>1359</v>
      </c>
      <c r="C1027" s="12" t="s">
        <v>4017</v>
      </c>
      <c r="D1027" s="19" t="s">
        <v>4009</v>
      </c>
      <c r="E1027" s="20" t="s">
        <v>4018</v>
      </c>
      <c r="F1027" s="18">
        <v>85503</v>
      </c>
      <c r="G1027" s="23" t="s">
        <v>2889</v>
      </c>
      <c r="H1027" s="13" t="s">
        <v>2916</v>
      </c>
      <c r="I1027" s="32" t="s">
        <v>2915</v>
      </c>
      <c r="J1027" s="14" t="s">
        <v>3317</v>
      </c>
      <c r="K1027" s="15" t="s">
        <v>3318</v>
      </c>
      <c r="L1027" s="16" t="s">
        <v>3251</v>
      </c>
      <c r="M1027" s="17" t="s">
        <v>3252</v>
      </c>
    </row>
    <row r="1028" spans="1:13">
      <c r="A1028" s="10" t="s">
        <v>1360</v>
      </c>
      <c r="B1028" s="11" t="s">
        <v>1360</v>
      </c>
      <c r="C1028" s="12" t="s">
        <v>2940</v>
      </c>
      <c r="D1028" s="19" t="s">
        <v>4009</v>
      </c>
      <c r="E1028" s="20" t="s">
        <v>4019</v>
      </c>
      <c r="F1028" s="18">
        <v>167939</v>
      </c>
      <c r="G1028" s="23" t="s">
        <v>2889</v>
      </c>
      <c r="H1028" s="13" t="s">
        <v>2916</v>
      </c>
      <c r="I1028" s="32" t="s">
        <v>2915</v>
      </c>
      <c r="J1028" s="14" t="s">
        <v>2970</v>
      </c>
      <c r="K1028" s="15" t="s">
        <v>2971</v>
      </c>
      <c r="L1028" s="16" t="s">
        <v>3251</v>
      </c>
      <c r="M1028" s="17" t="s">
        <v>3252</v>
      </c>
    </row>
    <row r="1029" spans="1:13">
      <c r="A1029" s="10" t="s">
        <v>1361</v>
      </c>
      <c r="B1029" s="11" t="s">
        <v>1361</v>
      </c>
      <c r="C1029" s="12" t="s">
        <v>2940</v>
      </c>
      <c r="D1029" s="19" t="s">
        <v>4009</v>
      </c>
      <c r="E1029" s="20" t="s">
        <v>4019</v>
      </c>
      <c r="F1029" s="18">
        <v>672</v>
      </c>
      <c r="G1029" s="23" t="s">
        <v>2889</v>
      </c>
      <c r="H1029" s="13" t="s">
        <v>2883</v>
      </c>
      <c r="I1029" s="32" t="s">
        <v>2882</v>
      </c>
      <c r="J1029" s="14" t="s">
        <v>2885</v>
      </c>
      <c r="K1029" s="15" t="s">
        <v>2886</v>
      </c>
      <c r="L1029" s="16" t="s">
        <v>2887</v>
      </c>
      <c r="M1029" s="17" t="s">
        <v>2888</v>
      </c>
    </row>
    <row r="1030" spans="1:13">
      <c r="A1030" s="10" t="s">
        <v>1362</v>
      </c>
      <c r="B1030" s="11" t="s">
        <v>1363</v>
      </c>
      <c r="C1030" s="12" t="s">
        <v>2940</v>
      </c>
      <c r="D1030" s="19" t="s">
        <v>4009</v>
      </c>
      <c r="E1030" s="20" t="s">
        <v>4019</v>
      </c>
      <c r="F1030" s="18">
        <v>18783</v>
      </c>
      <c r="G1030" s="23" t="s">
        <v>2889</v>
      </c>
      <c r="H1030" s="13" t="s">
        <v>2883</v>
      </c>
      <c r="I1030" s="32" t="s">
        <v>2882</v>
      </c>
      <c r="J1030" s="14" t="s">
        <v>2931</v>
      </c>
      <c r="K1030" s="15" t="s">
        <v>5456</v>
      </c>
      <c r="L1030" s="16" t="s">
        <v>5456</v>
      </c>
      <c r="M1030" s="17" t="s">
        <v>5456</v>
      </c>
    </row>
    <row r="1031" spans="1:13">
      <c r="A1031" s="10" t="s">
        <v>1364</v>
      </c>
      <c r="B1031" s="11" t="s">
        <v>1365</v>
      </c>
      <c r="C1031" s="12" t="s">
        <v>4020</v>
      </c>
      <c r="D1031" s="19" t="s">
        <v>4009</v>
      </c>
      <c r="E1031" s="20" t="s">
        <v>4021</v>
      </c>
      <c r="F1031" s="18">
        <v>103</v>
      </c>
      <c r="G1031" s="23" t="s">
        <v>2925</v>
      </c>
      <c r="H1031" s="13" t="s">
        <v>2923</v>
      </c>
      <c r="I1031" s="32" t="s">
        <v>2922</v>
      </c>
      <c r="J1031" s="14" t="s">
        <v>2939</v>
      </c>
      <c r="K1031" s="15" t="s">
        <v>5456</v>
      </c>
      <c r="L1031" s="16" t="s">
        <v>5456</v>
      </c>
      <c r="M1031" s="17" t="s">
        <v>5456</v>
      </c>
    </row>
    <row r="1032" spans="1:13">
      <c r="A1032" s="21" t="s">
        <v>1366</v>
      </c>
      <c r="B1032" s="22" t="s">
        <v>1366</v>
      </c>
      <c r="C1032" s="12" t="s">
        <v>4020</v>
      </c>
      <c r="D1032" s="19" t="s">
        <v>4009</v>
      </c>
      <c r="E1032" s="20" t="s">
        <v>4021</v>
      </c>
      <c r="F1032" s="18">
        <v>599840</v>
      </c>
      <c r="G1032" s="23" t="s">
        <v>2889</v>
      </c>
      <c r="H1032" s="13" t="s">
        <v>2902</v>
      </c>
      <c r="I1032" s="32" t="s">
        <v>2901</v>
      </c>
      <c r="J1032" s="14" t="s">
        <v>2903</v>
      </c>
      <c r="K1032" s="15" t="s">
        <v>2904</v>
      </c>
      <c r="L1032" s="16" t="s">
        <v>2905</v>
      </c>
      <c r="M1032" s="17" t="s">
        <v>2906</v>
      </c>
    </row>
    <row r="1033" spans="1:13">
      <c r="A1033" s="10" t="s">
        <v>1367</v>
      </c>
      <c r="B1033" s="11" t="s">
        <v>1368</v>
      </c>
      <c r="C1033" s="12" t="s">
        <v>3032</v>
      </c>
      <c r="D1033" s="19" t="s">
        <v>4009</v>
      </c>
      <c r="E1033" s="20" t="s">
        <v>4022</v>
      </c>
      <c r="F1033" s="18">
        <v>37931</v>
      </c>
      <c r="G1033" s="23" t="s">
        <v>2889</v>
      </c>
      <c r="H1033" s="13" t="s">
        <v>2883</v>
      </c>
      <c r="I1033" s="32" t="s">
        <v>2882</v>
      </c>
      <c r="J1033" s="14" t="s">
        <v>2931</v>
      </c>
      <c r="K1033" s="15" t="s">
        <v>5456</v>
      </c>
      <c r="L1033" s="16" t="s">
        <v>5456</v>
      </c>
      <c r="M1033" s="17" t="s">
        <v>5456</v>
      </c>
    </row>
    <row r="1034" spans="1:13">
      <c r="A1034" s="10" t="s">
        <v>1369</v>
      </c>
      <c r="B1034" s="11" t="s">
        <v>1369</v>
      </c>
      <c r="C1034" s="12" t="s">
        <v>4023</v>
      </c>
      <c r="D1034" s="19" t="s">
        <v>4009</v>
      </c>
      <c r="E1034" s="20" t="s">
        <v>4024</v>
      </c>
      <c r="F1034" s="18">
        <v>189400</v>
      </c>
      <c r="G1034" s="23" t="s">
        <v>2889</v>
      </c>
      <c r="H1034" s="13" t="s">
        <v>2902</v>
      </c>
      <c r="I1034" s="32" t="s">
        <v>2901</v>
      </c>
      <c r="J1034" s="14" t="s">
        <v>2903</v>
      </c>
      <c r="K1034" s="15" t="s">
        <v>2904</v>
      </c>
      <c r="L1034" s="16" t="s">
        <v>2905</v>
      </c>
      <c r="M1034" s="17" t="s">
        <v>2906</v>
      </c>
    </row>
    <row r="1035" spans="1:13">
      <c r="A1035" s="10" t="s">
        <v>1370</v>
      </c>
      <c r="B1035" s="11" t="s">
        <v>1371</v>
      </c>
      <c r="C1035" s="12" t="s">
        <v>4025</v>
      </c>
      <c r="D1035" s="19" t="s">
        <v>4009</v>
      </c>
      <c r="E1035" s="20" t="s">
        <v>4026</v>
      </c>
      <c r="F1035" s="18">
        <v>42</v>
      </c>
      <c r="G1035" s="23" t="s">
        <v>2925</v>
      </c>
      <c r="H1035" s="13" t="s">
        <v>2923</v>
      </c>
      <c r="I1035" s="32" t="s">
        <v>2922</v>
      </c>
      <c r="J1035" s="14" t="s">
        <v>2924</v>
      </c>
      <c r="K1035" s="15" t="s">
        <v>5456</v>
      </c>
      <c r="L1035" s="16" t="s">
        <v>5456</v>
      </c>
      <c r="M1035" s="17" t="s">
        <v>5456</v>
      </c>
    </row>
    <row r="1036" spans="1:13">
      <c r="A1036" s="10" t="s">
        <v>1372</v>
      </c>
      <c r="B1036" s="11" t="s">
        <v>1372</v>
      </c>
      <c r="C1036" s="12" t="s">
        <v>4027</v>
      </c>
      <c r="D1036" s="19" t="s">
        <v>4009</v>
      </c>
      <c r="E1036" s="20" t="s">
        <v>4028</v>
      </c>
      <c r="F1036" s="18">
        <v>2694</v>
      </c>
      <c r="G1036" s="23" t="s">
        <v>2889</v>
      </c>
      <c r="H1036" s="13" t="s">
        <v>2883</v>
      </c>
      <c r="I1036" s="32" t="s">
        <v>2882</v>
      </c>
      <c r="J1036" s="14" t="s">
        <v>2885</v>
      </c>
      <c r="K1036" s="15" t="s">
        <v>2886</v>
      </c>
      <c r="L1036" s="16" t="s">
        <v>2887</v>
      </c>
      <c r="M1036" s="17" t="s">
        <v>2888</v>
      </c>
    </row>
    <row r="1037" spans="1:13">
      <c r="A1037" s="10" t="s">
        <v>1373</v>
      </c>
      <c r="B1037" s="11" t="s">
        <v>1373</v>
      </c>
      <c r="C1037" s="12" t="s">
        <v>4027</v>
      </c>
      <c r="D1037" s="19" t="s">
        <v>4009</v>
      </c>
      <c r="E1037" s="20" t="s">
        <v>4029</v>
      </c>
      <c r="F1037" s="18">
        <v>2920</v>
      </c>
      <c r="G1037" s="23" t="s">
        <v>2889</v>
      </c>
      <c r="H1037" s="13" t="s">
        <v>2883</v>
      </c>
      <c r="I1037" s="32" t="s">
        <v>2882</v>
      </c>
      <c r="J1037" s="14" t="s">
        <v>2885</v>
      </c>
      <c r="K1037" s="15" t="s">
        <v>2886</v>
      </c>
      <c r="L1037" s="16" t="s">
        <v>2887</v>
      </c>
      <c r="M1037" s="17" t="s">
        <v>2888</v>
      </c>
    </row>
    <row r="1038" spans="1:13">
      <c r="A1038" s="10" t="s">
        <v>1374</v>
      </c>
      <c r="B1038" s="11" t="s">
        <v>1374</v>
      </c>
      <c r="C1038" s="12" t="s">
        <v>4027</v>
      </c>
      <c r="D1038" s="19" t="s">
        <v>4009</v>
      </c>
      <c r="E1038" s="20" t="s">
        <v>4030</v>
      </c>
      <c r="F1038" s="18">
        <v>5671</v>
      </c>
      <c r="G1038" s="23" t="s">
        <v>2889</v>
      </c>
      <c r="H1038" s="13" t="s">
        <v>2883</v>
      </c>
      <c r="I1038" s="32" t="s">
        <v>2882</v>
      </c>
      <c r="J1038" s="14" t="s">
        <v>2893</v>
      </c>
      <c r="K1038" s="15" t="s">
        <v>2894</v>
      </c>
      <c r="L1038" s="16" t="s">
        <v>2887</v>
      </c>
      <c r="M1038" s="17" t="s">
        <v>2888</v>
      </c>
    </row>
    <row r="1039" spans="1:13">
      <c r="A1039" s="10" t="s">
        <v>1375</v>
      </c>
      <c r="B1039" s="11" t="s">
        <v>1376</v>
      </c>
      <c r="C1039" s="12" t="s">
        <v>4027</v>
      </c>
      <c r="D1039" s="19" t="s">
        <v>4009</v>
      </c>
      <c r="E1039" s="20" t="s">
        <v>4028</v>
      </c>
      <c r="F1039" s="18">
        <v>147</v>
      </c>
      <c r="G1039" s="23" t="s">
        <v>2925</v>
      </c>
      <c r="H1039" s="13" t="s">
        <v>2923</v>
      </c>
      <c r="I1039" s="32" t="s">
        <v>2922</v>
      </c>
      <c r="J1039" s="14" t="s">
        <v>2924</v>
      </c>
      <c r="K1039" s="15" t="s">
        <v>5456</v>
      </c>
      <c r="L1039" s="16" t="s">
        <v>5456</v>
      </c>
      <c r="M1039" s="17" t="s">
        <v>5456</v>
      </c>
    </row>
    <row r="1040" spans="1:13">
      <c r="A1040" s="10" t="s">
        <v>1377</v>
      </c>
      <c r="B1040" s="11" t="s">
        <v>1378</v>
      </c>
      <c r="C1040" s="12" t="s">
        <v>4027</v>
      </c>
      <c r="D1040" s="19" t="s">
        <v>4009</v>
      </c>
      <c r="E1040" s="20" t="s">
        <v>4028</v>
      </c>
      <c r="F1040" s="18">
        <v>116</v>
      </c>
      <c r="G1040" s="23" t="s">
        <v>2925</v>
      </c>
      <c r="H1040" s="13" t="s">
        <v>3148</v>
      </c>
      <c r="I1040" s="32" t="s">
        <v>2922</v>
      </c>
      <c r="J1040" s="14" t="s">
        <v>2924</v>
      </c>
      <c r="K1040" s="15" t="s">
        <v>5456</v>
      </c>
      <c r="L1040" s="16" t="s">
        <v>5456</v>
      </c>
      <c r="M1040" s="17" t="s">
        <v>5456</v>
      </c>
    </row>
    <row r="1041" spans="1:13">
      <c r="A1041" s="21" t="s">
        <v>1379</v>
      </c>
      <c r="B1041" s="22" t="s">
        <v>1379</v>
      </c>
      <c r="C1041" s="12" t="s">
        <v>4031</v>
      </c>
      <c r="D1041" s="19" t="s">
        <v>4009</v>
      </c>
      <c r="E1041" s="20" t="s">
        <v>4032</v>
      </c>
      <c r="F1041" s="18">
        <v>137500</v>
      </c>
      <c r="G1041" s="23" t="s">
        <v>2889</v>
      </c>
      <c r="H1041" s="13" t="s">
        <v>2902</v>
      </c>
      <c r="I1041" s="32" t="s">
        <v>2901</v>
      </c>
      <c r="J1041" s="14" t="s">
        <v>2903</v>
      </c>
      <c r="K1041" s="15" t="s">
        <v>2904</v>
      </c>
      <c r="L1041" s="16" t="s">
        <v>2905</v>
      </c>
      <c r="M1041" s="17" t="s">
        <v>2906</v>
      </c>
    </row>
    <row r="1042" spans="1:13">
      <c r="A1042" s="10" t="s">
        <v>1380</v>
      </c>
      <c r="B1042" s="11" t="s">
        <v>1380</v>
      </c>
      <c r="C1042" s="12" t="s">
        <v>4031</v>
      </c>
      <c r="D1042" s="19" t="s">
        <v>4009</v>
      </c>
      <c r="E1042" s="20" t="s">
        <v>4033</v>
      </c>
      <c r="F1042" s="18">
        <v>1552</v>
      </c>
      <c r="G1042" s="23" t="s">
        <v>2889</v>
      </c>
      <c r="H1042" s="13" t="s">
        <v>2883</v>
      </c>
      <c r="I1042" s="32" t="s">
        <v>2882</v>
      </c>
      <c r="J1042" s="14" t="s">
        <v>2885</v>
      </c>
      <c r="K1042" s="15" t="s">
        <v>2886</v>
      </c>
      <c r="L1042" s="16" t="s">
        <v>2887</v>
      </c>
      <c r="M1042" s="17" t="s">
        <v>2888</v>
      </c>
    </row>
    <row r="1043" spans="1:13">
      <c r="A1043" s="10" t="s">
        <v>1381</v>
      </c>
      <c r="B1043" s="11" t="s">
        <v>1381</v>
      </c>
      <c r="C1043" s="12" t="s">
        <v>4031</v>
      </c>
      <c r="D1043" s="19" t="s">
        <v>4009</v>
      </c>
      <c r="E1043" s="20" t="s">
        <v>4034</v>
      </c>
      <c r="F1043" s="18">
        <v>3583</v>
      </c>
      <c r="G1043" s="23" t="s">
        <v>2889</v>
      </c>
      <c r="H1043" s="13" t="s">
        <v>2883</v>
      </c>
      <c r="I1043" s="32" t="s">
        <v>2882</v>
      </c>
      <c r="J1043" s="14" t="s">
        <v>2893</v>
      </c>
      <c r="K1043" s="15" t="s">
        <v>2894</v>
      </c>
      <c r="L1043" s="16" t="s">
        <v>2887</v>
      </c>
      <c r="M1043" s="17" t="s">
        <v>2888</v>
      </c>
    </row>
    <row r="1044" spans="1:13">
      <c r="A1044" s="10" t="s">
        <v>1382</v>
      </c>
      <c r="B1044" s="11" t="s">
        <v>1383</v>
      </c>
      <c r="C1044" s="12" t="s">
        <v>4031</v>
      </c>
      <c r="D1044" s="19" t="s">
        <v>4009</v>
      </c>
      <c r="E1044" s="20" t="s">
        <v>4035</v>
      </c>
      <c r="F1044" s="18">
        <v>261</v>
      </c>
      <c r="G1044" s="23" t="s">
        <v>2925</v>
      </c>
      <c r="H1044" s="13" t="s">
        <v>2923</v>
      </c>
      <c r="I1044" s="32" t="s">
        <v>2922</v>
      </c>
      <c r="J1044" s="14" t="s">
        <v>2939</v>
      </c>
      <c r="K1044" s="15" t="s">
        <v>5456</v>
      </c>
      <c r="L1044" s="16" t="s">
        <v>5456</v>
      </c>
      <c r="M1044" s="17" t="s">
        <v>5456</v>
      </c>
    </row>
    <row r="1045" spans="1:13">
      <c r="A1045" s="10" t="s">
        <v>1384</v>
      </c>
      <c r="B1045" s="11" t="s">
        <v>1384</v>
      </c>
      <c r="C1045" s="12" t="s">
        <v>4036</v>
      </c>
      <c r="D1045" s="19" t="s">
        <v>4009</v>
      </c>
      <c r="E1045" s="20" t="s">
        <v>4037</v>
      </c>
      <c r="F1045" s="18">
        <v>3180</v>
      </c>
      <c r="G1045" s="23" t="s">
        <v>2889</v>
      </c>
      <c r="H1045" s="13" t="s">
        <v>2883</v>
      </c>
      <c r="I1045" s="32" t="s">
        <v>2882</v>
      </c>
      <c r="J1045" s="14" t="s">
        <v>2885</v>
      </c>
      <c r="K1045" s="15" t="s">
        <v>2886</v>
      </c>
      <c r="L1045" s="16" t="s">
        <v>2887</v>
      </c>
      <c r="M1045" s="17" t="s">
        <v>2888</v>
      </c>
    </row>
    <row r="1046" spans="1:13">
      <c r="A1046" s="10" t="s">
        <v>1385</v>
      </c>
      <c r="B1046" s="11" t="s">
        <v>1386</v>
      </c>
      <c r="C1046" s="12" t="s">
        <v>4038</v>
      </c>
      <c r="D1046" s="19" t="s">
        <v>4009</v>
      </c>
      <c r="E1046" s="20" t="s">
        <v>4039</v>
      </c>
      <c r="F1046" s="18">
        <v>42</v>
      </c>
      <c r="G1046" s="23" t="s">
        <v>2925</v>
      </c>
      <c r="H1046" s="13" t="s">
        <v>2923</v>
      </c>
      <c r="I1046" s="32" t="s">
        <v>2922</v>
      </c>
      <c r="J1046" s="14" t="s">
        <v>2924</v>
      </c>
      <c r="K1046" s="15" t="s">
        <v>5456</v>
      </c>
      <c r="L1046" s="16" t="s">
        <v>5456</v>
      </c>
      <c r="M1046" s="17" t="s">
        <v>5456</v>
      </c>
    </row>
    <row r="1047" spans="1:13">
      <c r="A1047" s="10" t="s">
        <v>1387</v>
      </c>
      <c r="B1047" s="11" t="s">
        <v>1387</v>
      </c>
      <c r="C1047" s="12" t="s">
        <v>4040</v>
      </c>
      <c r="D1047" s="19" t="s">
        <v>4009</v>
      </c>
      <c r="E1047" s="20" t="s">
        <v>4041</v>
      </c>
      <c r="F1047" s="18">
        <v>26136</v>
      </c>
      <c r="G1047" s="23" t="s">
        <v>2889</v>
      </c>
      <c r="H1047" s="13" t="s">
        <v>2883</v>
      </c>
      <c r="I1047" s="32" t="s">
        <v>2882</v>
      </c>
      <c r="J1047" s="14" t="s">
        <v>2885</v>
      </c>
      <c r="K1047" s="15" t="s">
        <v>2886</v>
      </c>
      <c r="L1047" s="16" t="s">
        <v>2887</v>
      </c>
      <c r="M1047" s="17" t="s">
        <v>2888</v>
      </c>
    </row>
    <row r="1048" spans="1:13">
      <c r="A1048" s="10" t="s">
        <v>1388</v>
      </c>
      <c r="B1048" s="11" t="s">
        <v>1389</v>
      </c>
      <c r="C1048" s="12" t="s">
        <v>4042</v>
      </c>
      <c r="D1048" s="19" t="s">
        <v>4009</v>
      </c>
      <c r="E1048" s="20" t="s">
        <v>4043</v>
      </c>
      <c r="F1048" s="18">
        <v>67</v>
      </c>
      <c r="G1048" s="23" t="s">
        <v>2925</v>
      </c>
      <c r="H1048" s="13" t="s">
        <v>2923</v>
      </c>
      <c r="I1048" s="32" t="s">
        <v>2922</v>
      </c>
      <c r="J1048" s="14" t="s">
        <v>2924</v>
      </c>
      <c r="K1048" s="15" t="s">
        <v>5456</v>
      </c>
      <c r="L1048" s="16" t="s">
        <v>5456</v>
      </c>
      <c r="M1048" s="17" t="s">
        <v>5456</v>
      </c>
    </row>
    <row r="1049" spans="1:13">
      <c r="A1049" s="10" t="s">
        <v>1390</v>
      </c>
      <c r="B1049" s="11" t="s">
        <v>1391</v>
      </c>
      <c r="C1049" s="12" t="s">
        <v>4044</v>
      </c>
      <c r="D1049" s="19" t="s">
        <v>4009</v>
      </c>
      <c r="E1049" s="20" t="s">
        <v>4045</v>
      </c>
      <c r="F1049" s="18">
        <v>54</v>
      </c>
      <c r="G1049" s="23" t="s">
        <v>2925</v>
      </c>
      <c r="H1049" s="13" t="s">
        <v>2923</v>
      </c>
      <c r="I1049" s="32" t="s">
        <v>2922</v>
      </c>
      <c r="J1049" s="14" t="s">
        <v>2924</v>
      </c>
      <c r="K1049" s="15" t="s">
        <v>5456</v>
      </c>
      <c r="L1049" s="16" t="s">
        <v>5456</v>
      </c>
      <c r="M1049" s="17" t="s">
        <v>5456</v>
      </c>
    </row>
    <row r="1050" spans="1:13">
      <c r="A1050" s="10" t="s">
        <v>1392</v>
      </c>
      <c r="B1050" s="11" t="s">
        <v>1392</v>
      </c>
      <c r="C1050" s="12" t="s">
        <v>4046</v>
      </c>
      <c r="D1050" s="19" t="s">
        <v>4009</v>
      </c>
      <c r="E1050" s="20" t="s">
        <v>4047</v>
      </c>
      <c r="F1050" s="18">
        <v>603586</v>
      </c>
      <c r="G1050" s="23" t="s">
        <v>2889</v>
      </c>
      <c r="H1050" s="13" t="s">
        <v>2902</v>
      </c>
      <c r="I1050" s="32" t="s">
        <v>3037</v>
      </c>
      <c r="J1050" s="14" t="s">
        <v>2903</v>
      </c>
      <c r="K1050" s="15" t="s">
        <v>2904</v>
      </c>
      <c r="L1050" s="16" t="s">
        <v>2905</v>
      </c>
      <c r="M1050" s="17" t="s">
        <v>2906</v>
      </c>
    </row>
    <row r="1051" spans="1:13">
      <c r="A1051" s="10" t="s">
        <v>1393</v>
      </c>
      <c r="B1051" s="11" t="s">
        <v>1394</v>
      </c>
      <c r="C1051" s="12" t="s">
        <v>4046</v>
      </c>
      <c r="D1051" s="19" t="s">
        <v>4009</v>
      </c>
      <c r="E1051" s="20" t="s">
        <v>4048</v>
      </c>
      <c r="F1051" s="18">
        <v>15988</v>
      </c>
      <c r="G1051" s="23" t="s">
        <v>2889</v>
      </c>
      <c r="H1051" s="13" t="s">
        <v>2883</v>
      </c>
      <c r="I1051" s="32" t="s">
        <v>2882</v>
      </c>
      <c r="J1051" s="14" t="s">
        <v>2931</v>
      </c>
      <c r="K1051" s="15" t="s">
        <v>5456</v>
      </c>
      <c r="L1051" s="16" t="s">
        <v>5456</v>
      </c>
      <c r="M1051" s="17" t="s">
        <v>5456</v>
      </c>
    </row>
    <row r="1052" spans="1:13">
      <c r="A1052" s="34" t="s">
        <v>5474</v>
      </c>
      <c r="B1052" s="22" t="s">
        <v>5528</v>
      </c>
      <c r="C1052" s="12" t="s">
        <v>3906</v>
      </c>
      <c r="D1052" s="19" t="s">
        <v>4009</v>
      </c>
      <c r="E1052" s="20">
        <v>42134</v>
      </c>
      <c r="F1052" s="18">
        <v>2</v>
      </c>
      <c r="G1052" s="23" t="s">
        <v>5565</v>
      </c>
      <c r="H1052" s="13" t="s">
        <v>2884</v>
      </c>
      <c r="I1052" s="32" t="s">
        <v>5566</v>
      </c>
      <c r="J1052" s="14" t="s">
        <v>2931</v>
      </c>
      <c r="K1052" s="15" t="s">
        <v>5456</v>
      </c>
      <c r="L1052" s="16" t="s">
        <v>5456</v>
      </c>
      <c r="M1052" s="17" t="s">
        <v>5456</v>
      </c>
    </row>
    <row r="1053" spans="1:13">
      <c r="A1053" s="10" t="s">
        <v>1395</v>
      </c>
      <c r="B1053" s="11" t="s">
        <v>1395</v>
      </c>
      <c r="C1053" s="12" t="s">
        <v>4050</v>
      </c>
      <c r="D1053" s="19" t="s">
        <v>4049</v>
      </c>
      <c r="E1053" s="20" t="s">
        <v>4051</v>
      </c>
      <c r="F1053" s="18">
        <v>2695</v>
      </c>
      <c r="G1053" s="23" t="s">
        <v>2889</v>
      </c>
      <c r="H1053" s="13" t="s">
        <v>2883</v>
      </c>
      <c r="I1053" s="32" t="s">
        <v>2882</v>
      </c>
      <c r="J1053" s="14" t="s">
        <v>2885</v>
      </c>
      <c r="K1053" s="15" t="s">
        <v>2886</v>
      </c>
      <c r="L1053" s="16" t="s">
        <v>2887</v>
      </c>
      <c r="M1053" s="17" t="s">
        <v>2888</v>
      </c>
    </row>
    <row r="1054" spans="1:13">
      <c r="A1054" s="10" t="s">
        <v>1396</v>
      </c>
      <c r="B1054" s="11" t="s">
        <v>1396</v>
      </c>
      <c r="C1054" s="12" t="s">
        <v>4050</v>
      </c>
      <c r="D1054" s="19" t="s">
        <v>4049</v>
      </c>
      <c r="E1054" s="20" t="s">
        <v>4052</v>
      </c>
      <c r="F1054" s="18">
        <v>125147</v>
      </c>
      <c r="G1054" s="23" t="s">
        <v>2889</v>
      </c>
      <c r="H1054" s="13" t="s">
        <v>2902</v>
      </c>
      <c r="I1054" s="32" t="s">
        <v>2901</v>
      </c>
      <c r="J1054" s="14" t="s">
        <v>2903</v>
      </c>
      <c r="K1054" s="15" t="s">
        <v>2904</v>
      </c>
      <c r="L1054" s="16" t="s">
        <v>2905</v>
      </c>
      <c r="M1054" s="17" t="s">
        <v>2906</v>
      </c>
    </row>
    <row r="1055" spans="1:13">
      <c r="A1055" s="10" t="s">
        <v>1397</v>
      </c>
      <c r="B1055" s="11" t="s">
        <v>1397</v>
      </c>
      <c r="C1055" s="12" t="s">
        <v>4050</v>
      </c>
      <c r="D1055" s="19" t="s">
        <v>4049</v>
      </c>
      <c r="E1055" s="20" t="s">
        <v>4053</v>
      </c>
      <c r="F1055" s="18">
        <v>2643</v>
      </c>
      <c r="G1055" s="23" t="s">
        <v>2889</v>
      </c>
      <c r="H1055" s="13" t="s">
        <v>2883</v>
      </c>
      <c r="I1055" s="32" t="s">
        <v>2882</v>
      </c>
      <c r="J1055" s="14" t="s">
        <v>2885</v>
      </c>
      <c r="K1055" s="15" t="s">
        <v>2886</v>
      </c>
      <c r="L1055" s="16" t="s">
        <v>2887</v>
      </c>
      <c r="M1055" s="17" t="s">
        <v>2888</v>
      </c>
    </row>
    <row r="1056" spans="1:13">
      <c r="A1056" s="10" t="s">
        <v>1398</v>
      </c>
      <c r="B1056" s="11" t="s">
        <v>1399</v>
      </c>
      <c r="C1056" s="12" t="s">
        <v>4050</v>
      </c>
      <c r="D1056" s="19" t="s">
        <v>4049</v>
      </c>
      <c r="E1056" s="20" t="s">
        <v>4054</v>
      </c>
      <c r="F1056" s="18">
        <v>117</v>
      </c>
      <c r="G1056" s="23" t="s">
        <v>2928</v>
      </c>
      <c r="H1056" s="13" t="s">
        <v>2926</v>
      </c>
      <c r="I1056" s="32" t="s">
        <v>2882</v>
      </c>
      <c r="J1056" s="14" t="s">
        <v>2927</v>
      </c>
      <c r="K1056" s="15" t="s">
        <v>5456</v>
      </c>
      <c r="L1056" s="16" t="s">
        <v>5456</v>
      </c>
      <c r="M1056" s="17" t="s">
        <v>5456</v>
      </c>
    </row>
    <row r="1057" spans="1:13">
      <c r="A1057" s="21" t="s">
        <v>1400</v>
      </c>
      <c r="B1057" s="22" t="s">
        <v>1400</v>
      </c>
      <c r="C1057" s="12" t="s">
        <v>4055</v>
      </c>
      <c r="D1057" s="19" t="s">
        <v>4049</v>
      </c>
      <c r="E1057" s="20" t="s">
        <v>4056</v>
      </c>
      <c r="F1057" s="18">
        <v>175315</v>
      </c>
      <c r="G1057" s="23" t="s">
        <v>2889</v>
      </c>
      <c r="H1057" s="13" t="s">
        <v>2902</v>
      </c>
      <c r="I1057" s="32" t="s">
        <v>2901</v>
      </c>
      <c r="J1057" s="14" t="s">
        <v>2903</v>
      </c>
      <c r="K1057" s="15" t="s">
        <v>2904</v>
      </c>
      <c r="L1057" s="16" t="s">
        <v>2905</v>
      </c>
      <c r="M1057" s="17" t="s">
        <v>2906</v>
      </c>
    </row>
    <row r="1058" spans="1:13">
      <c r="A1058" s="10" t="s">
        <v>1401</v>
      </c>
      <c r="B1058" s="11" t="s">
        <v>1402</v>
      </c>
      <c r="C1058" s="12" t="s">
        <v>3922</v>
      </c>
      <c r="D1058" s="19" t="s">
        <v>4049</v>
      </c>
      <c r="E1058" s="20" t="s">
        <v>4057</v>
      </c>
      <c r="F1058" s="18">
        <v>19908</v>
      </c>
      <c r="G1058" s="23" t="s">
        <v>2889</v>
      </c>
      <c r="H1058" s="13" t="s">
        <v>2883</v>
      </c>
      <c r="I1058" s="32" t="s">
        <v>2882</v>
      </c>
      <c r="J1058" s="14" t="s">
        <v>2931</v>
      </c>
      <c r="K1058" s="15" t="s">
        <v>5456</v>
      </c>
      <c r="L1058" s="16" t="s">
        <v>5456</v>
      </c>
      <c r="M1058" s="17" t="s">
        <v>5456</v>
      </c>
    </row>
    <row r="1059" spans="1:13">
      <c r="A1059" s="10" t="s">
        <v>1403</v>
      </c>
      <c r="B1059" s="11" t="s">
        <v>1404</v>
      </c>
      <c r="C1059" s="12" t="s">
        <v>3924</v>
      </c>
      <c r="D1059" s="19" t="s">
        <v>4049</v>
      </c>
      <c r="E1059" s="20" t="s">
        <v>4058</v>
      </c>
      <c r="F1059" s="18">
        <v>27940</v>
      </c>
      <c r="G1059" s="23" t="s">
        <v>2889</v>
      </c>
      <c r="H1059" s="13" t="s">
        <v>2883</v>
      </c>
      <c r="I1059" s="32" t="s">
        <v>2882</v>
      </c>
      <c r="J1059" s="14" t="s">
        <v>2931</v>
      </c>
      <c r="K1059" s="15" t="s">
        <v>5456</v>
      </c>
      <c r="L1059" s="16" t="s">
        <v>5456</v>
      </c>
      <c r="M1059" s="17" t="s">
        <v>5456</v>
      </c>
    </row>
    <row r="1060" spans="1:13">
      <c r="A1060" s="10" t="s">
        <v>1405</v>
      </c>
      <c r="B1060" s="11" t="s">
        <v>1405</v>
      </c>
      <c r="C1060" s="12" t="s">
        <v>3611</v>
      </c>
      <c r="D1060" s="19" t="s">
        <v>4049</v>
      </c>
      <c r="E1060" s="20" t="s">
        <v>4059</v>
      </c>
      <c r="F1060" s="18">
        <v>2775</v>
      </c>
      <c r="G1060" s="23" t="s">
        <v>2889</v>
      </c>
      <c r="H1060" s="13" t="s">
        <v>2883</v>
      </c>
      <c r="I1060" s="32" t="s">
        <v>2882</v>
      </c>
      <c r="J1060" s="14" t="s">
        <v>2885</v>
      </c>
      <c r="K1060" s="15" t="s">
        <v>2886</v>
      </c>
      <c r="L1060" s="16" t="s">
        <v>2887</v>
      </c>
      <c r="M1060" s="17" t="s">
        <v>2888</v>
      </c>
    </row>
    <row r="1061" spans="1:13">
      <c r="A1061" s="10" t="s">
        <v>1406</v>
      </c>
      <c r="B1061" s="11" t="s">
        <v>1406</v>
      </c>
      <c r="C1061" s="12" t="s">
        <v>3611</v>
      </c>
      <c r="D1061" s="19" t="s">
        <v>4049</v>
      </c>
      <c r="E1061" s="20" t="s">
        <v>4060</v>
      </c>
      <c r="F1061" s="18">
        <v>70293</v>
      </c>
      <c r="G1061" s="23" t="s">
        <v>2889</v>
      </c>
      <c r="H1061" s="13" t="s">
        <v>2902</v>
      </c>
      <c r="I1061" s="32" t="s">
        <v>2901</v>
      </c>
      <c r="J1061" s="14" t="s">
        <v>2903</v>
      </c>
      <c r="K1061" s="15" t="s">
        <v>2904</v>
      </c>
      <c r="L1061" s="16" t="s">
        <v>2905</v>
      </c>
      <c r="M1061" s="17" t="s">
        <v>2906</v>
      </c>
    </row>
    <row r="1062" spans="1:13">
      <c r="A1062" s="10" t="s">
        <v>1407</v>
      </c>
      <c r="B1062" s="11" t="s">
        <v>1408</v>
      </c>
      <c r="C1062" s="12" t="s">
        <v>3611</v>
      </c>
      <c r="D1062" s="19" t="s">
        <v>4049</v>
      </c>
      <c r="E1062" s="20" t="s">
        <v>4061</v>
      </c>
      <c r="F1062" s="18">
        <v>30381</v>
      </c>
      <c r="G1062" s="23" t="s">
        <v>2889</v>
      </c>
      <c r="H1062" s="13" t="s">
        <v>2883</v>
      </c>
      <c r="I1062" s="32" t="s">
        <v>2882</v>
      </c>
      <c r="J1062" s="14" t="s">
        <v>2931</v>
      </c>
      <c r="K1062" s="15" t="s">
        <v>5456</v>
      </c>
      <c r="L1062" s="16" t="s">
        <v>5456</v>
      </c>
      <c r="M1062" s="17" t="s">
        <v>5456</v>
      </c>
    </row>
    <row r="1063" spans="1:13">
      <c r="A1063" s="10" t="s">
        <v>1409</v>
      </c>
      <c r="B1063" s="11" t="s">
        <v>1410</v>
      </c>
      <c r="C1063" s="12" t="s">
        <v>4062</v>
      </c>
      <c r="D1063" s="19" t="s">
        <v>4049</v>
      </c>
      <c r="E1063" s="20" t="s">
        <v>4063</v>
      </c>
      <c r="F1063" s="18">
        <v>483</v>
      </c>
      <c r="G1063" s="23" t="s">
        <v>2928</v>
      </c>
      <c r="H1063" s="13" t="s">
        <v>2926</v>
      </c>
      <c r="I1063" s="32" t="s">
        <v>2882</v>
      </c>
      <c r="J1063" s="14" t="s">
        <v>2927</v>
      </c>
      <c r="K1063" s="15" t="s">
        <v>5456</v>
      </c>
      <c r="L1063" s="16" t="s">
        <v>5456</v>
      </c>
      <c r="M1063" s="17" t="s">
        <v>5456</v>
      </c>
    </row>
    <row r="1064" spans="1:13">
      <c r="A1064" s="10" t="s">
        <v>1411</v>
      </c>
      <c r="B1064" s="11" t="s">
        <v>1412</v>
      </c>
      <c r="C1064" s="12" t="s">
        <v>4062</v>
      </c>
      <c r="D1064" s="19" t="s">
        <v>4049</v>
      </c>
      <c r="E1064" s="20" t="s">
        <v>4063</v>
      </c>
      <c r="F1064" s="18">
        <v>231</v>
      </c>
      <c r="G1064" s="23" t="s">
        <v>2928</v>
      </c>
      <c r="H1064" s="13" t="s">
        <v>2926</v>
      </c>
      <c r="I1064" s="32" t="s">
        <v>2882</v>
      </c>
      <c r="J1064" s="14" t="s">
        <v>2927</v>
      </c>
      <c r="K1064" s="15" t="s">
        <v>5456</v>
      </c>
      <c r="L1064" s="16" t="s">
        <v>5456</v>
      </c>
      <c r="M1064" s="17" t="s">
        <v>5456</v>
      </c>
    </row>
    <row r="1065" spans="1:13">
      <c r="A1065" s="10" t="s">
        <v>1413</v>
      </c>
      <c r="B1065" s="11" t="s">
        <v>1413</v>
      </c>
      <c r="C1065" s="12" t="s">
        <v>4064</v>
      </c>
      <c r="D1065" s="19" t="s">
        <v>4049</v>
      </c>
      <c r="E1065" s="20" t="s">
        <v>4065</v>
      </c>
      <c r="F1065" s="18">
        <v>2275</v>
      </c>
      <c r="G1065" s="23" t="s">
        <v>2889</v>
      </c>
      <c r="H1065" s="13" t="s">
        <v>2883</v>
      </c>
      <c r="I1065" s="32" t="s">
        <v>2882</v>
      </c>
      <c r="J1065" s="14" t="s">
        <v>2885</v>
      </c>
      <c r="K1065" s="15" t="s">
        <v>2886</v>
      </c>
      <c r="L1065" s="16" t="s">
        <v>2887</v>
      </c>
      <c r="M1065" s="17" t="s">
        <v>2888</v>
      </c>
    </row>
    <row r="1066" spans="1:13">
      <c r="A1066" s="10" t="s">
        <v>1414</v>
      </c>
      <c r="B1066" s="11" t="s">
        <v>1414</v>
      </c>
      <c r="C1066" s="12" t="s">
        <v>4066</v>
      </c>
      <c r="D1066" s="19" t="s">
        <v>4049</v>
      </c>
      <c r="E1066" s="20" t="s">
        <v>4067</v>
      </c>
      <c r="F1066" s="18">
        <v>4005</v>
      </c>
      <c r="G1066" s="23" t="s">
        <v>2889</v>
      </c>
      <c r="H1066" s="13" t="s">
        <v>2883</v>
      </c>
      <c r="I1066" s="32" t="s">
        <v>2882</v>
      </c>
      <c r="J1066" s="14" t="s">
        <v>2885</v>
      </c>
      <c r="K1066" s="15" t="s">
        <v>2886</v>
      </c>
      <c r="L1066" s="16" t="s">
        <v>2887</v>
      </c>
      <c r="M1066" s="17" t="s">
        <v>2888</v>
      </c>
    </row>
    <row r="1067" spans="1:13">
      <c r="A1067" s="10" t="s">
        <v>1415</v>
      </c>
      <c r="B1067" s="11" t="s">
        <v>1415</v>
      </c>
      <c r="C1067" s="12" t="s">
        <v>4068</v>
      </c>
      <c r="D1067" s="19" t="s">
        <v>4049</v>
      </c>
      <c r="E1067" s="20" t="s">
        <v>4069</v>
      </c>
      <c r="F1067" s="18">
        <v>2438</v>
      </c>
      <c r="G1067" s="23" t="s">
        <v>2889</v>
      </c>
      <c r="H1067" s="13" t="s">
        <v>2883</v>
      </c>
      <c r="I1067" s="32" t="s">
        <v>2882</v>
      </c>
      <c r="J1067" s="14" t="s">
        <v>2885</v>
      </c>
      <c r="K1067" s="15" t="s">
        <v>2886</v>
      </c>
      <c r="L1067" s="16" t="s">
        <v>2887</v>
      </c>
      <c r="M1067" s="17" t="s">
        <v>2888</v>
      </c>
    </row>
    <row r="1068" spans="1:13">
      <c r="A1068" s="10" t="s">
        <v>1416</v>
      </c>
      <c r="B1068" s="11" t="s">
        <v>1417</v>
      </c>
      <c r="C1068" s="12" t="s">
        <v>4070</v>
      </c>
      <c r="D1068" s="19" t="s">
        <v>4049</v>
      </c>
      <c r="E1068" s="20" t="s">
        <v>4071</v>
      </c>
      <c r="F1068" s="18">
        <v>27068</v>
      </c>
      <c r="G1068" s="23" t="s">
        <v>2889</v>
      </c>
      <c r="H1068" s="13" t="s">
        <v>2883</v>
      </c>
      <c r="I1068" s="32" t="s">
        <v>2882</v>
      </c>
      <c r="J1068" s="14" t="s">
        <v>2931</v>
      </c>
      <c r="K1068" s="15" t="s">
        <v>5456</v>
      </c>
      <c r="L1068" s="16" t="s">
        <v>5456</v>
      </c>
      <c r="M1068" s="17" t="s">
        <v>5456</v>
      </c>
    </row>
    <row r="1069" spans="1:13">
      <c r="A1069" s="10" t="s">
        <v>1418</v>
      </c>
      <c r="B1069" s="11" t="s">
        <v>1419</v>
      </c>
      <c r="C1069" s="12" t="s">
        <v>4072</v>
      </c>
      <c r="D1069" s="19" t="s">
        <v>4049</v>
      </c>
      <c r="E1069" s="20" t="s">
        <v>4073</v>
      </c>
      <c r="F1069" s="18">
        <v>26539.5</v>
      </c>
      <c r="G1069" s="23" t="s">
        <v>2889</v>
      </c>
      <c r="H1069" s="13" t="s">
        <v>2883</v>
      </c>
      <c r="I1069" s="32" t="s">
        <v>2882</v>
      </c>
      <c r="J1069" s="14" t="s">
        <v>2931</v>
      </c>
      <c r="K1069" s="15" t="s">
        <v>5456</v>
      </c>
      <c r="L1069" s="16" t="s">
        <v>5456</v>
      </c>
      <c r="M1069" s="17" t="s">
        <v>5456</v>
      </c>
    </row>
    <row r="1070" spans="1:13">
      <c r="A1070" s="10" t="s">
        <v>1420</v>
      </c>
      <c r="B1070" s="11" t="s">
        <v>1421</v>
      </c>
      <c r="C1070" s="12" t="s">
        <v>4074</v>
      </c>
      <c r="D1070" s="19" t="s">
        <v>4049</v>
      </c>
      <c r="E1070" s="20" t="s">
        <v>4075</v>
      </c>
      <c r="F1070" s="18">
        <v>28945</v>
      </c>
      <c r="G1070" s="23" t="s">
        <v>2889</v>
      </c>
      <c r="H1070" s="13" t="s">
        <v>2883</v>
      </c>
      <c r="I1070" s="32" t="s">
        <v>2882</v>
      </c>
      <c r="J1070" s="14" t="s">
        <v>2931</v>
      </c>
      <c r="K1070" s="15" t="s">
        <v>5456</v>
      </c>
      <c r="L1070" s="16" t="s">
        <v>5456</v>
      </c>
      <c r="M1070" s="17" t="s">
        <v>5456</v>
      </c>
    </row>
    <row r="1071" spans="1:13">
      <c r="A1071" s="34" t="s">
        <v>5475</v>
      </c>
      <c r="B1071" s="22" t="s">
        <v>5529</v>
      </c>
      <c r="C1071" s="12" t="s">
        <v>5576</v>
      </c>
      <c r="D1071" s="19" t="s">
        <v>4049</v>
      </c>
      <c r="E1071" s="20">
        <v>70531</v>
      </c>
      <c r="F1071" s="18">
        <v>27</v>
      </c>
      <c r="G1071" s="23" t="s">
        <v>5565</v>
      </c>
      <c r="H1071" s="13" t="s">
        <v>2884</v>
      </c>
      <c r="I1071" s="32" t="s">
        <v>5566</v>
      </c>
      <c r="J1071" s="14" t="s">
        <v>2931</v>
      </c>
      <c r="K1071" s="15" t="s">
        <v>5456</v>
      </c>
      <c r="L1071" s="16" t="s">
        <v>5456</v>
      </c>
      <c r="M1071" s="17" t="s">
        <v>5456</v>
      </c>
    </row>
    <row r="1072" spans="1:13">
      <c r="A1072" s="10" t="s">
        <v>1422</v>
      </c>
      <c r="B1072" s="11" t="s">
        <v>1423</v>
      </c>
      <c r="C1072" s="12" t="s">
        <v>4077</v>
      </c>
      <c r="D1072" s="19" t="s">
        <v>4076</v>
      </c>
      <c r="E1072" s="20" t="s">
        <v>4078</v>
      </c>
      <c r="F1072" s="18">
        <v>133</v>
      </c>
      <c r="G1072" s="23" t="s">
        <v>2928</v>
      </c>
      <c r="H1072" s="13" t="s">
        <v>2926</v>
      </c>
      <c r="I1072" s="32" t="s">
        <v>2882</v>
      </c>
      <c r="J1072" s="14" t="s">
        <v>2927</v>
      </c>
      <c r="K1072" s="15" t="s">
        <v>5456</v>
      </c>
      <c r="L1072" s="16" t="s">
        <v>5456</v>
      </c>
      <c r="M1072" s="17" t="s">
        <v>5456</v>
      </c>
    </row>
    <row r="1073" spans="1:13">
      <c r="A1073" s="10" t="s">
        <v>1424</v>
      </c>
      <c r="B1073" s="11" t="s">
        <v>1424</v>
      </c>
      <c r="C1073" s="12" t="s">
        <v>4079</v>
      </c>
      <c r="D1073" s="19" t="s">
        <v>4076</v>
      </c>
      <c r="E1073" s="20" t="s">
        <v>4080</v>
      </c>
      <c r="F1073" s="18">
        <v>4522</v>
      </c>
      <c r="G1073" s="23" t="s">
        <v>2889</v>
      </c>
      <c r="H1073" s="13" t="s">
        <v>4081</v>
      </c>
      <c r="I1073" s="32" t="s">
        <v>4114</v>
      </c>
      <c r="J1073" s="14" t="s">
        <v>2893</v>
      </c>
      <c r="K1073" s="15" t="s">
        <v>2894</v>
      </c>
      <c r="L1073" s="16" t="s">
        <v>3302</v>
      </c>
      <c r="M1073" s="17" t="s">
        <v>3303</v>
      </c>
    </row>
    <row r="1074" spans="1:13">
      <c r="A1074" s="10" t="s">
        <v>1425</v>
      </c>
      <c r="B1074" s="11" t="s">
        <v>1426</v>
      </c>
      <c r="C1074" s="12" t="s">
        <v>4079</v>
      </c>
      <c r="D1074" s="19" t="s">
        <v>4076</v>
      </c>
      <c r="E1074" s="20" t="s">
        <v>4082</v>
      </c>
      <c r="F1074" s="18">
        <v>12580</v>
      </c>
      <c r="G1074" s="23" t="s">
        <v>2889</v>
      </c>
      <c r="H1074" s="13" t="s">
        <v>4081</v>
      </c>
      <c r="I1074" s="32" t="s">
        <v>2915</v>
      </c>
      <c r="J1074" s="14" t="s">
        <v>4083</v>
      </c>
      <c r="K1074" s="15" t="s">
        <v>4084</v>
      </c>
      <c r="L1074" s="16" t="s">
        <v>3302</v>
      </c>
      <c r="M1074" s="17" t="s">
        <v>3303</v>
      </c>
    </row>
    <row r="1075" spans="1:13">
      <c r="A1075" s="10" t="s">
        <v>1425</v>
      </c>
      <c r="B1075" s="11" t="s">
        <v>1425</v>
      </c>
      <c r="C1075" s="12" t="s">
        <v>4079</v>
      </c>
      <c r="D1075" s="19" t="s">
        <v>4076</v>
      </c>
      <c r="E1075" s="20" t="s">
        <v>4085</v>
      </c>
      <c r="F1075" s="18">
        <v>141452.89000000001</v>
      </c>
      <c r="G1075" s="23" t="s">
        <v>2889</v>
      </c>
      <c r="H1075" s="13" t="s">
        <v>2916</v>
      </c>
      <c r="I1075" s="32" t="s">
        <v>2915</v>
      </c>
      <c r="J1075" s="14" t="s">
        <v>4083</v>
      </c>
      <c r="K1075" s="15" t="s">
        <v>4084</v>
      </c>
      <c r="L1075" s="16" t="s">
        <v>3302</v>
      </c>
      <c r="M1075" s="17" t="s">
        <v>3303</v>
      </c>
    </row>
    <row r="1076" spans="1:13">
      <c r="A1076" s="10" t="s">
        <v>1425</v>
      </c>
      <c r="B1076" s="11" t="s">
        <v>1427</v>
      </c>
      <c r="C1076" s="12" t="s">
        <v>4079</v>
      </c>
      <c r="D1076" s="19" t="s">
        <v>4076</v>
      </c>
      <c r="E1076" s="20" t="s">
        <v>4082</v>
      </c>
      <c r="F1076" s="18">
        <v>49376</v>
      </c>
      <c r="G1076" s="23" t="s">
        <v>2889</v>
      </c>
      <c r="H1076" s="13" t="s">
        <v>2916</v>
      </c>
      <c r="I1076" s="32" t="s">
        <v>2915</v>
      </c>
      <c r="J1076" s="14" t="s">
        <v>4083</v>
      </c>
      <c r="K1076" s="15" t="s">
        <v>4084</v>
      </c>
      <c r="L1076" s="16" t="s">
        <v>3302</v>
      </c>
      <c r="M1076" s="17" t="s">
        <v>3303</v>
      </c>
    </row>
    <row r="1077" spans="1:13">
      <c r="A1077" s="10" t="s">
        <v>1428</v>
      </c>
      <c r="B1077" s="11" t="s">
        <v>1429</v>
      </c>
      <c r="C1077" s="12" t="s">
        <v>4079</v>
      </c>
      <c r="D1077" s="19" t="s">
        <v>4076</v>
      </c>
      <c r="E1077" s="20" t="s">
        <v>4086</v>
      </c>
      <c r="F1077" s="18">
        <v>99063</v>
      </c>
      <c r="G1077" s="23" t="s">
        <v>2889</v>
      </c>
      <c r="H1077" s="13" t="s">
        <v>2916</v>
      </c>
      <c r="I1077" s="32" t="s">
        <v>2922</v>
      </c>
      <c r="J1077" s="14" t="s">
        <v>2893</v>
      </c>
      <c r="K1077" s="15" t="s">
        <v>2894</v>
      </c>
      <c r="L1077" s="16" t="s">
        <v>3302</v>
      </c>
      <c r="M1077" s="17" t="s">
        <v>3303</v>
      </c>
    </row>
    <row r="1078" spans="1:13">
      <c r="A1078" s="10" t="s">
        <v>1430</v>
      </c>
      <c r="B1078" s="11" t="s">
        <v>1431</v>
      </c>
      <c r="C1078" s="12" t="s">
        <v>4079</v>
      </c>
      <c r="D1078" s="19" t="s">
        <v>4076</v>
      </c>
      <c r="E1078" s="20" t="s">
        <v>4087</v>
      </c>
      <c r="F1078" s="18">
        <v>105462</v>
      </c>
      <c r="G1078" s="23" t="s">
        <v>2889</v>
      </c>
      <c r="H1078" s="13" t="s">
        <v>2916</v>
      </c>
      <c r="I1078" s="32" t="s">
        <v>2922</v>
      </c>
      <c r="J1078" s="14" t="s">
        <v>2893</v>
      </c>
      <c r="K1078" s="15" t="s">
        <v>2894</v>
      </c>
      <c r="L1078" s="16" t="s">
        <v>3302</v>
      </c>
      <c r="M1078" s="17" t="s">
        <v>3303</v>
      </c>
    </row>
    <row r="1079" spans="1:13">
      <c r="A1079" s="10" t="s">
        <v>1432</v>
      </c>
      <c r="B1079" s="11" t="s">
        <v>1433</v>
      </c>
      <c r="C1079" s="12" t="s">
        <v>4079</v>
      </c>
      <c r="D1079" s="19" t="s">
        <v>4076</v>
      </c>
      <c r="E1079" s="20" t="s">
        <v>4088</v>
      </c>
      <c r="F1079" s="18">
        <v>547105</v>
      </c>
      <c r="G1079" s="23" t="s">
        <v>2889</v>
      </c>
      <c r="H1079" s="13" t="s">
        <v>2916</v>
      </c>
      <c r="I1079" s="32" t="s">
        <v>4089</v>
      </c>
      <c r="J1079" s="14" t="s">
        <v>2893</v>
      </c>
      <c r="K1079" s="15" t="s">
        <v>2894</v>
      </c>
      <c r="L1079" s="16" t="s">
        <v>3302</v>
      </c>
      <c r="M1079" s="17" t="s">
        <v>3303</v>
      </c>
    </row>
    <row r="1080" spans="1:13">
      <c r="A1080" s="10" t="s">
        <v>1432</v>
      </c>
      <c r="B1080" s="11" t="s">
        <v>1434</v>
      </c>
      <c r="C1080" s="12" t="s">
        <v>4079</v>
      </c>
      <c r="D1080" s="19" t="s">
        <v>4076</v>
      </c>
      <c r="E1080" s="20" t="s">
        <v>4088</v>
      </c>
      <c r="F1080" s="18">
        <v>587374</v>
      </c>
      <c r="G1080" s="23" t="s">
        <v>2889</v>
      </c>
      <c r="H1080" s="13" t="s">
        <v>2916</v>
      </c>
      <c r="I1080" s="32" t="s">
        <v>4089</v>
      </c>
      <c r="J1080" s="14" t="s">
        <v>2893</v>
      </c>
      <c r="K1080" s="15" t="s">
        <v>2894</v>
      </c>
      <c r="L1080" s="16" t="s">
        <v>3302</v>
      </c>
      <c r="M1080" s="17" t="s">
        <v>3303</v>
      </c>
    </row>
    <row r="1081" spans="1:13">
      <c r="A1081" s="10" t="s">
        <v>1435</v>
      </c>
      <c r="B1081" s="11" t="s">
        <v>1436</v>
      </c>
      <c r="C1081" s="12" t="s">
        <v>4090</v>
      </c>
      <c r="D1081" s="19" t="s">
        <v>4076</v>
      </c>
      <c r="E1081" s="20" t="s">
        <v>4091</v>
      </c>
      <c r="F1081" s="18">
        <v>133</v>
      </c>
      <c r="G1081" s="23" t="s">
        <v>2928</v>
      </c>
      <c r="H1081" s="13" t="s">
        <v>2926</v>
      </c>
      <c r="I1081" s="32" t="s">
        <v>2882</v>
      </c>
      <c r="J1081" s="14" t="s">
        <v>2927</v>
      </c>
      <c r="K1081" s="15" t="s">
        <v>5456</v>
      </c>
      <c r="L1081" s="16" t="s">
        <v>5456</v>
      </c>
      <c r="M1081" s="17" t="s">
        <v>5456</v>
      </c>
    </row>
    <row r="1082" spans="1:13">
      <c r="A1082" s="10" t="s">
        <v>1437</v>
      </c>
      <c r="B1082" s="11" t="s">
        <v>1438</v>
      </c>
      <c r="C1082" s="12" t="s">
        <v>4092</v>
      </c>
      <c r="D1082" s="19" t="s">
        <v>4076</v>
      </c>
      <c r="E1082" s="20" t="s">
        <v>4093</v>
      </c>
      <c r="F1082" s="18">
        <v>149</v>
      </c>
      <c r="G1082" s="23" t="s">
        <v>2928</v>
      </c>
      <c r="H1082" s="13" t="s">
        <v>2926</v>
      </c>
      <c r="I1082" s="32" t="s">
        <v>2882</v>
      </c>
      <c r="J1082" s="14" t="s">
        <v>2927</v>
      </c>
      <c r="K1082" s="15" t="s">
        <v>5456</v>
      </c>
      <c r="L1082" s="16" t="s">
        <v>5456</v>
      </c>
      <c r="M1082" s="17" t="s">
        <v>5456</v>
      </c>
    </row>
    <row r="1083" spans="1:13">
      <c r="A1083" s="10" t="s">
        <v>1439</v>
      </c>
      <c r="B1083" s="11" t="s">
        <v>1440</v>
      </c>
      <c r="C1083" s="12" t="s">
        <v>4094</v>
      </c>
      <c r="D1083" s="19" t="s">
        <v>4076</v>
      </c>
      <c r="E1083" s="20" t="s">
        <v>4095</v>
      </c>
      <c r="F1083" s="18">
        <v>400</v>
      </c>
      <c r="G1083" s="23" t="s">
        <v>2928</v>
      </c>
      <c r="H1083" s="13" t="s">
        <v>2926</v>
      </c>
      <c r="I1083" s="32" t="s">
        <v>2882</v>
      </c>
      <c r="J1083" s="14" t="s">
        <v>2927</v>
      </c>
      <c r="K1083" s="15" t="s">
        <v>5456</v>
      </c>
      <c r="L1083" s="16" t="s">
        <v>5456</v>
      </c>
      <c r="M1083" s="17" t="s">
        <v>5456</v>
      </c>
    </row>
    <row r="1084" spans="1:13">
      <c r="A1084" s="10" t="s">
        <v>1441</v>
      </c>
      <c r="B1084" s="11" t="s">
        <v>1442</v>
      </c>
      <c r="C1084" s="12" t="s">
        <v>4096</v>
      </c>
      <c r="D1084" s="19" t="s">
        <v>4076</v>
      </c>
      <c r="E1084" s="20" t="s">
        <v>4097</v>
      </c>
      <c r="F1084" s="18">
        <v>110882</v>
      </c>
      <c r="G1084" s="23" t="s">
        <v>2889</v>
      </c>
      <c r="H1084" s="13" t="s">
        <v>2916</v>
      </c>
      <c r="I1084" s="32" t="s">
        <v>2915</v>
      </c>
      <c r="J1084" s="14" t="s">
        <v>2917</v>
      </c>
      <c r="K1084" s="15" t="s">
        <v>2918</v>
      </c>
      <c r="L1084" s="16" t="s">
        <v>3302</v>
      </c>
      <c r="M1084" s="17" t="s">
        <v>3303</v>
      </c>
    </row>
    <row r="1085" spans="1:13">
      <c r="A1085" s="10" t="s">
        <v>1441</v>
      </c>
      <c r="B1085" s="11" t="s">
        <v>1443</v>
      </c>
      <c r="C1085" s="12" t="s">
        <v>4096</v>
      </c>
      <c r="D1085" s="19" t="s">
        <v>4076</v>
      </c>
      <c r="E1085" s="20" t="s">
        <v>4097</v>
      </c>
      <c r="F1085" s="18">
        <v>98048</v>
      </c>
      <c r="G1085" s="23" t="s">
        <v>2889</v>
      </c>
      <c r="H1085" s="13" t="s">
        <v>2916</v>
      </c>
      <c r="I1085" s="32" t="s">
        <v>2915</v>
      </c>
      <c r="J1085" s="14" t="s">
        <v>2917</v>
      </c>
      <c r="K1085" s="15" t="s">
        <v>2918</v>
      </c>
      <c r="L1085" s="16" t="s">
        <v>3302</v>
      </c>
      <c r="M1085" s="17" t="s">
        <v>3303</v>
      </c>
    </row>
    <row r="1086" spans="1:13">
      <c r="A1086" s="10" t="s">
        <v>1444</v>
      </c>
      <c r="B1086" s="11" t="s">
        <v>1445</v>
      </c>
      <c r="C1086" s="12" t="s">
        <v>4098</v>
      </c>
      <c r="D1086" s="19" t="s">
        <v>4076</v>
      </c>
      <c r="E1086" s="20" t="s">
        <v>4099</v>
      </c>
      <c r="F1086" s="18">
        <v>49250</v>
      </c>
      <c r="G1086" s="23" t="s">
        <v>2889</v>
      </c>
      <c r="H1086" s="13" t="s">
        <v>2916</v>
      </c>
      <c r="I1086" s="32" t="s">
        <v>3145</v>
      </c>
      <c r="J1086" s="14" t="s">
        <v>2893</v>
      </c>
      <c r="K1086" s="15" t="s">
        <v>2894</v>
      </c>
      <c r="L1086" s="16" t="s">
        <v>3302</v>
      </c>
      <c r="M1086" s="17" t="s">
        <v>3303</v>
      </c>
    </row>
    <row r="1087" spans="1:13">
      <c r="A1087" s="10" t="s">
        <v>1446</v>
      </c>
      <c r="B1087" s="11" t="s">
        <v>1447</v>
      </c>
      <c r="C1087" s="12" t="s">
        <v>4100</v>
      </c>
      <c r="D1087" s="19" t="s">
        <v>4076</v>
      </c>
      <c r="E1087" s="20" t="s">
        <v>4101</v>
      </c>
      <c r="F1087" s="18">
        <v>120</v>
      </c>
      <c r="G1087" s="23" t="s">
        <v>2928</v>
      </c>
      <c r="H1087" s="13" t="s">
        <v>2926</v>
      </c>
      <c r="I1087" s="32" t="s">
        <v>2882</v>
      </c>
      <c r="J1087" s="14" t="s">
        <v>2927</v>
      </c>
      <c r="K1087" s="15" t="s">
        <v>5456</v>
      </c>
      <c r="L1087" s="16" t="s">
        <v>5456</v>
      </c>
      <c r="M1087" s="17" t="s">
        <v>5456</v>
      </c>
    </row>
    <row r="1088" spans="1:13">
      <c r="A1088" s="10" t="s">
        <v>1448</v>
      </c>
      <c r="B1088" s="11" t="s">
        <v>1449</v>
      </c>
      <c r="C1088" s="12" t="s">
        <v>4102</v>
      </c>
      <c r="D1088" s="19" t="s">
        <v>4076</v>
      </c>
      <c r="E1088" s="20" t="s">
        <v>4103</v>
      </c>
      <c r="F1088" s="18">
        <v>149</v>
      </c>
      <c r="G1088" s="23" t="s">
        <v>2928</v>
      </c>
      <c r="H1088" s="13" t="s">
        <v>2926</v>
      </c>
      <c r="I1088" s="32" t="s">
        <v>2882</v>
      </c>
      <c r="J1088" s="14" t="s">
        <v>2927</v>
      </c>
      <c r="K1088" s="15" t="s">
        <v>5456</v>
      </c>
      <c r="L1088" s="16" t="s">
        <v>5456</v>
      </c>
      <c r="M1088" s="17" t="s">
        <v>5456</v>
      </c>
    </row>
    <row r="1089" spans="1:13">
      <c r="A1089" s="10" t="s">
        <v>1450</v>
      </c>
      <c r="B1089" s="11" t="s">
        <v>1450</v>
      </c>
      <c r="C1089" s="12" t="s">
        <v>4027</v>
      </c>
      <c r="D1089" s="19" t="s">
        <v>4076</v>
      </c>
      <c r="E1089" s="20" t="s">
        <v>4104</v>
      </c>
      <c r="F1089" s="18">
        <v>54633</v>
      </c>
      <c r="G1089" s="23" t="s">
        <v>2889</v>
      </c>
      <c r="H1089" s="13" t="s">
        <v>2916</v>
      </c>
      <c r="I1089" s="32" t="s">
        <v>2922</v>
      </c>
      <c r="J1089" s="14" t="s">
        <v>2893</v>
      </c>
      <c r="K1089" s="15" t="s">
        <v>2894</v>
      </c>
      <c r="L1089" s="16" t="s">
        <v>3302</v>
      </c>
      <c r="M1089" s="17" t="s">
        <v>3303</v>
      </c>
    </row>
    <row r="1090" spans="1:13">
      <c r="A1090" s="10" t="s">
        <v>1451</v>
      </c>
      <c r="B1090" s="11" t="s">
        <v>1452</v>
      </c>
      <c r="C1090" s="12" t="s">
        <v>4105</v>
      </c>
      <c r="D1090" s="19" t="s">
        <v>4076</v>
      </c>
      <c r="E1090" s="20" t="s">
        <v>4106</v>
      </c>
      <c r="F1090" s="18">
        <v>120</v>
      </c>
      <c r="G1090" s="23" t="s">
        <v>2928</v>
      </c>
      <c r="H1090" s="13" t="s">
        <v>2926</v>
      </c>
      <c r="I1090" s="32" t="s">
        <v>2882</v>
      </c>
      <c r="J1090" s="14" t="s">
        <v>2927</v>
      </c>
      <c r="K1090" s="15" t="s">
        <v>5456</v>
      </c>
      <c r="L1090" s="16" t="s">
        <v>5456</v>
      </c>
      <c r="M1090" s="17" t="s">
        <v>5456</v>
      </c>
    </row>
    <row r="1091" spans="1:13">
      <c r="A1091" s="10" t="s">
        <v>1453</v>
      </c>
      <c r="B1091" s="11" t="s">
        <v>1453</v>
      </c>
      <c r="C1091" s="12" t="s">
        <v>4107</v>
      </c>
      <c r="D1091" s="19" t="s">
        <v>4076</v>
      </c>
      <c r="E1091" s="20" t="s">
        <v>4108</v>
      </c>
      <c r="F1091" s="18">
        <v>30715</v>
      </c>
      <c r="G1091" s="23" t="s">
        <v>2889</v>
      </c>
      <c r="H1091" s="13" t="s">
        <v>2916</v>
      </c>
      <c r="I1091" s="32" t="s">
        <v>4114</v>
      </c>
      <c r="J1091" s="14" t="s">
        <v>2917</v>
      </c>
      <c r="K1091" s="15" t="s">
        <v>2918</v>
      </c>
      <c r="L1091" s="16" t="s">
        <v>3302</v>
      </c>
      <c r="M1091" s="17" t="s">
        <v>3303</v>
      </c>
    </row>
    <row r="1092" spans="1:13">
      <c r="A1092" s="10" t="s">
        <v>1454</v>
      </c>
      <c r="B1092" s="11" t="s">
        <v>1454</v>
      </c>
      <c r="C1092" s="12" t="s">
        <v>4107</v>
      </c>
      <c r="D1092" s="19" t="s">
        <v>4076</v>
      </c>
      <c r="E1092" s="20" t="s">
        <v>4108</v>
      </c>
      <c r="F1092" s="18">
        <v>125521</v>
      </c>
      <c r="G1092" s="23" t="s">
        <v>2889</v>
      </c>
      <c r="H1092" s="13" t="s">
        <v>2916</v>
      </c>
      <c r="I1092" s="32" t="s">
        <v>2915</v>
      </c>
      <c r="J1092" s="14" t="s">
        <v>2893</v>
      </c>
      <c r="K1092" s="15" t="s">
        <v>2894</v>
      </c>
      <c r="L1092" s="16" t="s">
        <v>3302</v>
      </c>
      <c r="M1092" s="17" t="s">
        <v>3303</v>
      </c>
    </row>
    <row r="1093" spans="1:13">
      <c r="A1093" s="10" t="s">
        <v>1455</v>
      </c>
      <c r="B1093" s="11" t="s">
        <v>1456</v>
      </c>
      <c r="C1093" s="12" t="s">
        <v>4109</v>
      </c>
      <c r="D1093" s="19" t="s">
        <v>4076</v>
      </c>
      <c r="E1093" s="20" t="s">
        <v>4110</v>
      </c>
      <c r="F1093" s="18">
        <v>124803</v>
      </c>
      <c r="G1093" s="23" t="s">
        <v>2889</v>
      </c>
      <c r="H1093" s="13" t="s">
        <v>2916</v>
      </c>
      <c r="I1093" s="32" t="s">
        <v>2922</v>
      </c>
      <c r="J1093" s="14" t="s">
        <v>3323</v>
      </c>
      <c r="K1093" s="15" t="s">
        <v>3324</v>
      </c>
      <c r="L1093" s="16" t="s">
        <v>3302</v>
      </c>
      <c r="M1093" s="17" t="s">
        <v>3303</v>
      </c>
    </row>
    <row r="1094" spans="1:13">
      <c r="A1094" s="10" t="s">
        <v>1455</v>
      </c>
      <c r="B1094" s="11" t="s">
        <v>1457</v>
      </c>
      <c r="C1094" s="12" t="s">
        <v>4109</v>
      </c>
      <c r="D1094" s="19" t="s">
        <v>4076</v>
      </c>
      <c r="E1094" s="20" t="s">
        <v>4110</v>
      </c>
      <c r="F1094" s="18">
        <v>107000</v>
      </c>
      <c r="G1094" s="23" t="s">
        <v>2889</v>
      </c>
      <c r="H1094" s="13" t="s">
        <v>2916</v>
      </c>
      <c r="I1094" s="32" t="s">
        <v>2922</v>
      </c>
      <c r="J1094" s="14" t="s">
        <v>2893</v>
      </c>
      <c r="K1094" s="15" t="s">
        <v>2894</v>
      </c>
      <c r="L1094" s="16" t="s">
        <v>3302</v>
      </c>
      <c r="M1094" s="17" t="s">
        <v>3303</v>
      </c>
    </row>
    <row r="1095" spans="1:13">
      <c r="A1095" s="10" t="s">
        <v>1455</v>
      </c>
      <c r="B1095" s="11" t="s">
        <v>1458</v>
      </c>
      <c r="C1095" s="12" t="s">
        <v>4109</v>
      </c>
      <c r="D1095" s="19" t="s">
        <v>4076</v>
      </c>
      <c r="E1095" s="20" t="s">
        <v>4110</v>
      </c>
      <c r="F1095" s="18">
        <v>80519</v>
      </c>
      <c r="G1095" s="23" t="s">
        <v>2889</v>
      </c>
      <c r="H1095" s="13" t="s">
        <v>2916</v>
      </c>
      <c r="I1095" s="32" t="s">
        <v>2922</v>
      </c>
      <c r="J1095" s="14" t="s">
        <v>2893</v>
      </c>
      <c r="K1095" s="15" t="s">
        <v>2894</v>
      </c>
      <c r="L1095" s="16" t="s">
        <v>3302</v>
      </c>
      <c r="M1095" s="17" t="s">
        <v>3303</v>
      </c>
    </row>
    <row r="1096" spans="1:13">
      <c r="A1096" s="10" t="s">
        <v>1459</v>
      </c>
      <c r="B1096" s="11" t="s">
        <v>1460</v>
      </c>
      <c r="C1096" s="12" t="s">
        <v>4111</v>
      </c>
      <c r="D1096" s="19" t="s">
        <v>4076</v>
      </c>
      <c r="E1096" s="20" t="s">
        <v>4112</v>
      </c>
      <c r="F1096" s="18">
        <v>152</v>
      </c>
      <c r="G1096" s="23" t="s">
        <v>2928</v>
      </c>
      <c r="H1096" s="13" t="s">
        <v>2926</v>
      </c>
      <c r="I1096" s="32" t="s">
        <v>2882</v>
      </c>
      <c r="J1096" s="14" t="s">
        <v>2927</v>
      </c>
      <c r="K1096" s="15" t="s">
        <v>5456</v>
      </c>
      <c r="L1096" s="16" t="s">
        <v>5456</v>
      </c>
      <c r="M1096" s="17" t="s">
        <v>5456</v>
      </c>
    </row>
    <row r="1097" spans="1:13">
      <c r="A1097" s="10" t="s">
        <v>1461</v>
      </c>
      <c r="B1097" s="11" t="s">
        <v>1461</v>
      </c>
      <c r="C1097" s="12" t="s">
        <v>3724</v>
      </c>
      <c r="D1097" s="19" t="s">
        <v>4076</v>
      </c>
      <c r="E1097" s="20" t="s">
        <v>4113</v>
      </c>
      <c r="F1097" s="18">
        <v>41033</v>
      </c>
      <c r="G1097" s="23" t="s">
        <v>2889</v>
      </c>
      <c r="H1097" s="13" t="s">
        <v>2916</v>
      </c>
      <c r="I1097" s="32" t="s">
        <v>4114</v>
      </c>
      <c r="J1097" s="14" t="s">
        <v>2917</v>
      </c>
      <c r="K1097" s="15" t="s">
        <v>2918</v>
      </c>
      <c r="L1097" s="16" t="s">
        <v>3302</v>
      </c>
      <c r="M1097" s="17" t="s">
        <v>3303</v>
      </c>
    </row>
    <row r="1098" spans="1:13">
      <c r="A1098" s="10" t="s">
        <v>1462</v>
      </c>
      <c r="B1098" s="11" t="s">
        <v>1463</v>
      </c>
      <c r="C1098" s="12" t="s">
        <v>3724</v>
      </c>
      <c r="D1098" s="19" t="s">
        <v>4076</v>
      </c>
      <c r="E1098" s="20" t="s">
        <v>4113</v>
      </c>
      <c r="F1098" s="18">
        <v>3042</v>
      </c>
      <c r="G1098" s="23" t="s">
        <v>2889</v>
      </c>
      <c r="H1098" s="13" t="s">
        <v>4081</v>
      </c>
      <c r="I1098" s="32" t="s">
        <v>4114</v>
      </c>
      <c r="J1098" s="14" t="s">
        <v>2893</v>
      </c>
      <c r="K1098" s="15" t="s">
        <v>2894</v>
      </c>
      <c r="L1098" s="16" t="s">
        <v>3302</v>
      </c>
      <c r="M1098" s="17" t="s">
        <v>3303</v>
      </c>
    </row>
    <row r="1099" spans="1:13">
      <c r="A1099" s="10" t="s">
        <v>1462</v>
      </c>
      <c r="B1099" s="11" t="s">
        <v>1464</v>
      </c>
      <c r="C1099" s="12" t="s">
        <v>3724</v>
      </c>
      <c r="D1099" s="19" t="s">
        <v>4076</v>
      </c>
      <c r="E1099" s="20" t="s">
        <v>4113</v>
      </c>
      <c r="F1099" s="18">
        <v>2496</v>
      </c>
      <c r="G1099" s="23" t="s">
        <v>2889</v>
      </c>
      <c r="H1099" s="13" t="s">
        <v>4081</v>
      </c>
      <c r="I1099" s="32" t="s">
        <v>4114</v>
      </c>
      <c r="J1099" s="14" t="s">
        <v>2893</v>
      </c>
      <c r="K1099" s="15" t="s">
        <v>2894</v>
      </c>
      <c r="L1099" s="16" t="s">
        <v>3302</v>
      </c>
      <c r="M1099" s="17" t="s">
        <v>3303</v>
      </c>
    </row>
    <row r="1100" spans="1:13">
      <c r="A1100" s="10" t="s">
        <v>1462</v>
      </c>
      <c r="B1100" s="11" t="s">
        <v>1465</v>
      </c>
      <c r="C1100" s="12" t="s">
        <v>3724</v>
      </c>
      <c r="D1100" s="19" t="s">
        <v>4076</v>
      </c>
      <c r="E1100" s="20" t="s">
        <v>4113</v>
      </c>
      <c r="F1100" s="18">
        <v>1850</v>
      </c>
      <c r="G1100" s="23" t="s">
        <v>2889</v>
      </c>
      <c r="H1100" s="13" t="s">
        <v>4081</v>
      </c>
      <c r="I1100" s="32" t="s">
        <v>4114</v>
      </c>
      <c r="J1100" s="14" t="s">
        <v>2893</v>
      </c>
      <c r="K1100" s="15" t="s">
        <v>2894</v>
      </c>
      <c r="L1100" s="16" t="s">
        <v>3302</v>
      </c>
      <c r="M1100" s="17" t="s">
        <v>3303</v>
      </c>
    </row>
    <row r="1101" spans="1:13">
      <c r="A1101" s="10" t="s">
        <v>1462</v>
      </c>
      <c r="B1101" s="11" t="s">
        <v>1466</v>
      </c>
      <c r="C1101" s="12" t="s">
        <v>3724</v>
      </c>
      <c r="D1101" s="19" t="s">
        <v>4076</v>
      </c>
      <c r="E1101" s="20" t="s">
        <v>4113</v>
      </c>
      <c r="F1101" s="18">
        <v>3696</v>
      </c>
      <c r="G1101" s="23" t="s">
        <v>2889</v>
      </c>
      <c r="H1101" s="13" t="s">
        <v>4081</v>
      </c>
      <c r="I1101" s="32" t="s">
        <v>4114</v>
      </c>
      <c r="J1101" s="14" t="s">
        <v>2893</v>
      </c>
      <c r="K1101" s="15" t="s">
        <v>2894</v>
      </c>
      <c r="L1101" s="16" t="s">
        <v>3302</v>
      </c>
      <c r="M1101" s="17" t="s">
        <v>3303</v>
      </c>
    </row>
    <row r="1102" spans="1:13">
      <c r="A1102" s="10" t="s">
        <v>1467</v>
      </c>
      <c r="B1102" s="11" t="s">
        <v>1468</v>
      </c>
      <c r="C1102" s="12" t="s">
        <v>3724</v>
      </c>
      <c r="D1102" s="19" t="s">
        <v>4076</v>
      </c>
      <c r="E1102" s="20" t="s">
        <v>4113</v>
      </c>
      <c r="F1102" s="18">
        <v>108002</v>
      </c>
      <c r="G1102" s="23" t="s">
        <v>2889</v>
      </c>
      <c r="H1102" s="13" t="s">
        <v>2916</v>
      </c>
      <c r="I1102" s="32" t="s">
        <v>4114</v>
      </c>
      <c r="J1102" s="14" t="s">
        <v>2917</v>
      </c>
      <c r="K1102" s="15" t="s">
        <v>2918</v>
      </c>
      <c r="L1102" s="16" t="s">
        <v>3302</v>
      </c>
      <c r="M1102" s="17" t="s">
        <v>3303</v>
      </c>
    </row>
    <row r="1103" spans="1:13">
      <c r="A1103" s="10" t="s">
        <v>1469</v>
      </c>
      <c r="B1103" s="11" t="s">
        <v>1470</v>
      </c>
      <c r="C1103" s="12" t="s">
        <v>4115</v>
      </c>
      <c r="D1103" s="19" t="s">
        <v>4076</v>
      </c>
      <c r="E1103" s="20" t="s">
        <v>4116</v>
      </c>
      <c r="F1103" s="18">
        <v>147</v>
      </c>
      <c r="G1103" s="23" t="s">
        <v>2928</v>
      </c>
      <c r="H1103" s="13" t="s">
        <v>2926</v>
      </c>
      <c r="I1103" s="32" t="s">
        <v>2882</v>
      </c>
      <c r="J1103" s="14" t="s">
        <v>3623</v>
      </c>
      <c r="K1103" s="15" t="s">
        <v>5456</v>
      </c>
      <c r="L1103" s="16" t="s">
        <v>5456</v>
      </c>
      <c r="M1103" s="17" t="s">
        <v>5456</v>
      </c>
    </row>
    <row r="1104" spans="1:13">
      <c r="A1104" s="10" t="s">
        <v>1471</v>
      </c>
      <c r="B1104" s="11" t="s">
        <v>1472</v>
      </c>
      <c r="C1104" s="12" t="s">
        <v>3461</v>
      </c>
      <c r="D1104" s="19" t="s">
        <v>4076</v>
      </c>
      <c r="E1104" s="20" t="s">
        <v>4117</v>
      </c>
      <c r="F1104" s="18">
        <v>92549</v>
      </c>
      <c r="G1104" s="23" t="s">
        <v>2889</v>
      </c>
      <c r="H1104" s="13" t="s">
        <v>2916</v>
      </c>
      <c r="I1104" s="32" t="s">
        <v>2915</v>
      </c>
      <c r="J1104" s="14" t="s">
        <v>2893</v>
      </c>
      <c r="K1104" s="15" t="s">
        <v>2894</v>
      </c>
      <c r="L1104" s="16" t="s">
        <v>3302</v>
      </c>
      <c r="M1104" s="17" t="s">
        <v>3303</v>
      </c>
    </row>
    <row r="1105" spans="1:13">
      <c r="A1105" s="10" t="s">
        <v>1473</v>
      </c>
      <c r="B1105" s="11" t="s">
        <v>1474</v>
      </c>
      <c r="C1105" s="12" t="s">
        <v>4118</v>
      </c>
      <c r="D1105" s="19" t="s">
        <v>4076</v>
      </c>
      <c r="E1105" s="20" t="s">
        <v>4119</v>
      </c>
      <c r="F1105" s="18">
        <v>33600</v>
      </c>
      <c r="G1105" s="23" t="s">
        <v>2889</v>
      </c>
      <c r="H1105" s="13" t="s">
        <v>2916</v>
      </c>
      <c r="I1105" s="32" t="s">
        <v>3145</v>
      </c>
      <c r="J1105" s="14" t="s">
        <v>2893</v>
      </c>
      <c r="K1105" s="15" t="s">
        <v>2894</v>
      </c>
      <c r="L1105" s="16" t="s">
        <v>3302</v>
      </c>
      <c r="M1105" s="17" t="s">
        <v>3303</v>
      </c>
    </row>
    <row r="1106" spans="1:13">
      <c r="A1106" s="10" t="s">
        <v>1475</v>
      </c>
      <c r="B1106" s="11" t="s">
        <v>1476</v>
      </c>
      <c r="C1106" s="12" t="s">
        <v>4120</v>
      </c>
      <c r="D1106" s="19" t="s">
        <v>4076</v>
      </c>
      <c r="E1106" s="20" t="s">
        <v>4121</v>
      </c>
      <c r="F1106" s="18">
        <v>152</v>
      </c>
      <c r="G1106" s="23" t="s">
        <v>2928</v>
      </c>
      <c r="H1106" s="13" t="s">
        <v>2926</v>
      </c>
      <c r="I1106" s="32" t="s">
        <v>2882</v>
      </c>
      <c r="J1106" s="14" t="s">
        <v>2927</v>
      </c>
      <c r="K1106" s="15" t="s">
        <v>5456</v>
      </c>
      <c r="L1106" s="16" t="s">
        <v>5456</v>
      </c>
      <c r="M1106" s="17" t="s">
        <v>5456</v>
      </c>
    </row>
    <row r="1107" spans="1:13">
      <c r="A1107" s="10" t="s">
        <v>1477</v>
      </c>
      <c r="B1107" s="11" t="s">
        <v>1477</v>
      </c>
      <c r="C1107" s="12" t="s">
        <v>4122</v>
      </c>
      <c r="D1107" s="19" t="s">
        <v>4076</v>
      </c>
      <c r="E1107" s="20" t="s">
        <v>4123</v>
      </c>
      <c r="F1107" s="18">
        <v>107591</v>
      </c>
      <c r="G1107" s="23" t="s">
        <v>2889</v>
      </c>
      <c r="H1107" s="13" t="s">
        <v>2916</v>
      </c>
      <c r="I1107" s="32" t="s">
        <v>3268</v>
      </c>
      <c r="J1107" s="14" t="s">
        <v>2893</v>
      </c>
      <c r="K1107" s="15" t="s">
        <v>2894</v>
      </c>
      <c r="L1107" s="16" t="s">
        <v>3302</v>
      </c>
      <c r="M1107" s="17" t="s">
        <v>3303</v>
      </c>
    </row>
    <row r="1108" spans="1:13">
      <c r="A1108" s="10" t="s">
        <v>1478</v>
      </c>
      <c r="B1108" s="11" t="s">
        <v>1478</v>
      </c>
      <c r="C1108" s="12" t="s">
        <v>4124</v>
      </c>
      <c r="D1108" s="19" t="s">
        <v>4076</v>
      </c>
      <c r="E1108" s="20" t="s">
        <v>4125</v>
      </c>
      <c r="F1108" s="18">
        <v>175000</v>
      </c>
      <c r="G1108" s="23" t="s">
        <v>2889</v>
      </c>
      <c r="H1108" s="13" t="s">
        <v>2916</v>
      </c>
      <c r="I1108" s="32" t="s">
        <v>2915</v>
      </c>
      <c r="J1108" s="14" t="s">
        <v>2893</v>
      </c>
      <c r="K1108" s="15" t="s">
        <v>2894</v>
      </c>
      <c r="L1108" s="16" t="s">
        <v>3302</v>
      </c>
      <c r="M1108" s="17" t="s">
        <v>3303</v>
      </c>
    </row>
    <row r="1109" spans="1:13">
      <c r="A1109" s="10" t="s">
        <v>1479</v>
      </c>
      <c r="B1109" s="11" t="s">
        <v>1480</v>
      </c>
      <c r="C1109" s="12" t="s">
        <v>4126</v>
      </c>
      <c r="D1109" s="19" t="s">
        <v>4076</v>
      </c>
      <c r="E1109" s="20" t="s">
        <v>4127</v>
      </c>
      <c r="F1109" s="18">
        <v>123</v>
      </c>
      <c r="G1109" s="23" t="s">
        <v>2925</v>
      </c>
      <c r="H1109" s="13" t="s">
        <v>2923</v>
      </c>
      <c r="I1109" s="32" t="s">
        <v>2922</v>
      </c>
      <c r="J1109" s="14" t="s">
        <v>2939</v>
      </c>
      <c r="K1109" s="15" t="s">
        <v>5456</v>
      </c>
      <c r="L1109" s="16" t="s">
        <v>5456</v>
      </c>
      <c r="M1109" s="17" t="s">
        <v>5456</v>
      </c>
    </row>
    <row r="1110" spans="1:13">
      <c r="A1110" s="10" t="s">
        <v>1481</v>
      </c>
      <c r="B1110" s="11" t="s">
        <v>1482</v>
      </c>
      <c r="C1110" s="12" t="s">
        <v>4129</v>
      </c>
      <c r="D1110" s="19" t="s">
        <v>4128</v>
      </c>
      <c r="E1110" s="20" t="s">
        <v>4130</v>
      </c>
      <c r="F1110" s="18">
        <v>52127</v>
      </c>
      <c r="G1110" s="23" t="s">
        <v>2889</v>
      </c>
      <c r="H1110" s="13" t="s">
        <v>2916</v>
      </c>
      <c r="I1110" s="32" t="s">
        <v>2915</v>
      </c>
      <c r="J1110" s="14" t="s">
        <v>2917</v>
      </c>
      <c r="K1110" s="15" t="s">
        <v>2918</v>
      </c>
      <c r="L1110" s="16" t="s">
        <v>3302</v>
      </c>
      <c r="M1110" s="17" t="s">
        <v>3303</v>
      </c>
    </row>
    <row r="1111" spans="1:13">
      <c r="A1111" s="10" t="s">
        <v>1481</v>
      </c>
      <c r="B1111" s="11" t="s">
        <v>1483</v>
      </c>
      <c r="C1111" s="12" t="s">
        <v>4129</v>
      </c>
      <c r="D1111" s="19" t="s">
        <v>4128</v>
      </c>
      <c r="E1111" s="20" t="s">
        <v>4130</v>
      </c>
      <c r="F1111" s="18">
        <v>51225</v>
      </c>
      <c r="G1111" s="23" t="s">
        <v>2889</v>
      </c>
      <c r="H1111" s="13" t="s">
        <v>2916</v>
      </c>
      <c r="I1111" s="32" t="s">
        <v>2915</v>
      </c>
      <c r="J1111" s="14" t="s">
        <v>2917</v>
      </c>
      <c r="K1111" s="15" t="s">
        <v>2918</v>
      </c>
      <c r="L1111" s="16" t="s">
        <v>3302</v>
      </c>
      <c r="M1111" s="17" t="s">
        <v>3303</v>
      </c>
    </row>
    <row r="1112" spans="1:13">
      <c r="A1112" s="10" t="s">
        <v>1484</v>
      </c>
      <c r="B1112" s="11" t="s">
        <v>1485</v>
      </c>
      <c r="C1112" s="12" t="s">
        <v>4129</v>
      </c>
      <c r="D1112" s="19" t="s">
        <v>4128</v>
      </c>
      <c r="E1112" s="20" t="s">
        <v>4130</v>
      </c>
      <c r="F1112" s="18">
        <v>59</v>
      </c>
      <c r="G1112" s="23" t="s">
        <v>2925</v>
      </c>
      <c r="H1112" s="13" t="s">
        <v>2923</v>
      </c>
      <c r="I1112" s="32" t="s">
        <v>2922</v>
      </c>
      <c r="J1112" s="14" t="s">
        <v>3377</v>
      </c>
      <c r="K1112" s="15" t="s">
        <v>5456</v>
      </c>
      <c r="L1112" s="16" t="s">
        <v>5456</v>
      </c>
      <c r="M1112" s="17" t="s">
        <v>5456</v>
      </c>
    </row>
    <row r="1113" spans="1:13">
      <c r="A1113" s="10" t="s">
        <v>1486</v>
      </c>
      <c r="B1113" s="11" t="s">
        <v>1487</v>
      </c>
      <c r="C1113" s="12" t="s">
        <v>4129</v>
      </c>
      <c r="D1113" s="19" t="s">
        <v>4128</v>
      </c>
      <c r="E1113" s="20" t="s">
        <v>4130</v>
      </c>
      <c r="F1113" s="18">
        <v>102</v>
      </c>
      <c r="G1113" s="23" t="s">
        <v>2928</v>
      </c>
      <c r="H1113" s="13" t="s">
        <v>2926</v>
      </c>
      <c r="I1113" s="32" t="s">
        <v>2882</v>
      </c>
      <c r="J1113" s="14" t="s">
        <v>2927</v>
      </c>
      <c r="K1113" s="15" t="s">
        <v>5456</v>
      </c>
      <c r="L1113" s="16" t="s">
        <v>5456</v>
      </c>
      <c r="M1113" s="17" t="s">
        <v>5456</v>
      </c>
    </row>
    <row r="1114" spans="1:13">
      <c r="A1114" s="10" t="s">
        <v>1488</v>
      </c>
      <c r="B1114" s="11" t="s">
        <v>1488</v>
      </c>
      <c r="C1114" s="12" t="s">
        <v>4131</v>
      </c>
      <c r="D1114" s="19" t="s">
        <v>4128</v>
      </c>
      <c r="E1114" s="20" t="s">
        <v>4132</v>
      </c>
      <c r="F1114" s="18">
        <v>5166</v>
      </c>
      <c r="G1114" s="23" t="s">
        <v>2889</v>
      </c>
      <c r="H1114" s="13" t="s">
        <v>2883</v>
      </c>
      <c r="I1114" s="32" t="s">
        <v>2882</v>
      </c>
      <c r="J1114" s="14" t="s">
        <v>2893</v>
      </c>
      <c r="K1114" s="15" t="s">
        <v>2894</v>
      </c>
      <c r="L1114" s="16" t="s">
        <v>2887</v>
      </c>
      <c r="M1114" s="17" t="s">
        <v>2888</v>
      </c>
    </row>
    <row r="1115" spans="1:13">
      <c r="A1115" s="10" t="s">
        <v>1489</v>
      </c>
      <c r="B1115" s="11" t="s">
        <v>1489</v>
      </c>
      <c r="C1115" s="12" t="s">
        <v>4133</v>
      </c>
      <c r="D1115" s="19" t="s">
        <v>4128</v>
      </c>
      <c r="E1115" s="20" t="s">
        <v>4134</v>
      </c>
      <c r="F1115" s="18">
        <v>84674</v>
      </c>
      <c r="G1115" s="23" t="s">
        <v>2889</v>
      </c>
      <c r="H1115" s="13" t="s">
        <v>2916</v>
      </c>
      <c r="I1115" s="32" t="s">
        <v>2915</v>
      </c>
      <c r="J1115" s="14" t="s">
        <v>2917</v>
      </c>
      <c r="K1115" s="15" t="s">
        <v>2918</v>
      </c>
      <c r="L1115" s="16" t="s">
        <v>3302</v>
      </c>
      <c r="M1115" s="17" t="s">
        <v>3303</v>
      </c>
    </row>
    <row r="1116" spans="1:13">
      <c r="A1116" s="10" t="s">
        <v>1490</v>
      </c>
      <c r="B1116" s="11" t="s">
        <v>1491</v>
      </c>
      <c r="C1116" s="12" t="s">
        <v>4133</v>
      </c>
      <c r="D1116" s="19" t="s">
        <v>4128</v>
      </c>
      <c r="E1116" s="20" t="s">
        <v>4135</v>
      </c>
      <c r="F1116" s="18">
        <v>72042</v>
      </c>
      <c r="G1116" s="23" t="s">
        <v>2889</v>
      </c>
      <c r="H1116" s="13" t="s">
        <v>2883</v>
      </c>
      <c r="I1116" s="32" t="s">
        <v>2882</v>
      </c>
      <c r="J1116" s="14" t="s">
        <v>2893</v>
      </c>
      <c r="K1116" s="15" t="s">
        <v>2894</v>
      </c>
      <c r="L1116" s="16" t="s">
        <v>3302</v>
      </c>
      <c r="M1116" s="17" t="s">
        <v>3303</v>
      </c>
    </row>
    <row r="1117" spans="1:13">
      <c r="A1117" s="10" t="s">
        <v>1492</v>
      </c>
      <c r="B1117" s="11" t="s">
        <v>1493</v>
      </c>
      <c r="C1117" s="12" t="s">
        <v>4133</v>
      </c>
      <c r="D1117" s="19" t="s">
        <v>4128</v>
      </c>
      <c r="E1117" s="20" t="s">
        <v>4135</v>
      </c>
      <c r="F1117" s="18">
        <v>203</v>
      </c>
      <c r="G1117" s="23" t="s">
        <v>2928</v>
      </c>
      <c r="H1117" s="13" t="s">
        <v>2926</v>
      </c>
      <c r="I1117" s="32" t="s">
        <v>2882</v>
      </c>
      <c r="J1117" s="14" t="s">
        <v>2927</v>
      </c>
      <c r="K1117" s="15" t="s">
        <v>5456</v>
      </c>
      <c r="L1117" s="16" t="s">
        <v>5456</v>
      </c>
      <c r="M1117" s="17" t="s">
        <v>5456</v>
      </c>
    </row>
    <row r="1118" spans="1:13">
      <c r="A1118" s="10" t="s">
        <v>1494</v>
      </c>
      <c r="B1118" s="11" t="s">
        <v>1495</v>
      </c>
      <c r="C1118" s="12" t="s">
        <v>4133</v>
      </c>
      <c r="D1118" s="19" t="s">
        <v>4128</v>
      </c>
      <c r="E1118" s="20" t="s">
        <v>4136</v>
      </c>
      <c r="F1118" s="18">
        <v>125</v>
      </c>
      <c r="G1118" s="23" t="s">
        <v>2928</v>
      </c>
      <c r="H1118" s="13" t="s">
        <v>2926</v>
      </c>
      <c r="I1118" s="32" t="s">
        <v>2882</v>
      </c>
      <c r="J1118" s="14" t="s">
        <v>2927</v>
      </c>
      <c r="K1118" s="15" t="s">
        <v>5456</v>
      </c>
      <c r="L1118" s="16" t="s">
        <v>5456</v>
      </c>
      <c r="M1118" s="17" t="s">
        <v>5456</v>
      </c>
    </row>
    <row r="1119" spans="1:13">
      <c r="A1119" s="10" t="s">
        <v>1496</v>
      </c>
      <c r="B1119" s="11" t="s">
        <v>1497</v>
      </c>
      <c r="C1119" s="12" t="s">
        <v>4133</v>
      </c>
      <c r="D1119" s="19" t="s">
        <v>4128</v>
      </c>
      <c r="E1119" s="20" t="s">
        <v>4137</v>
      </c>
      <c r="F1119" s="18">
        <v>77111.5</v>
      </c>
      <c r="G1119" s="23" t="s">
        <v>2889</v>
      </c>
      <c r="H1119" s="13" t="s">
        <v>2883</v>
      </c>
      <c r="I1119" s="32" t="s">
        <v>2882</v>
      </c>
      <c r="J1119" s="14" t="s">
        <v>2931</v>
      </c>
      <c r="K1119" s="15" t="s">
        <v>5456</v>
      </c>
      <c r="L1119" s="16" t="s">
        <v>5456</v>
      </c>
      <c r="M1119" s="17" t="s">
        <v>5456</v>
      </c>
    </row>
    <row r="1120" spans="1:13">
      <c r="A1120" s="10" t="s">
        <v>1498</v>
      </c>
      <c r="B1120" s="11" t="s">
        <v>1499</v>
      </c>
      <c r="C1120" s="12" t="s">
        <v>4138</v>
      </c>
      <c r="D1120" s="19" t="s">
        <v>4128</v>
      </c>
      <c r="E1120" s="20" t="s">
        <v>4139</v>
      </c>
      <c r="F1120" s="18">
        <v>110000</v>
      </c>
      <c r="G1120" s="23" t="s">
        <v>2889</v>
      </c>
      <c r="H1120" s="13" t="s">
        <v>3482</v>
      </c>
      <c r="I1120" s="32" t="s">
        <v>2922</v>
      </c>
      <c r="J1120" s="14" t="s">
        <v>3483</v>
      </c>
      <c r="K1120" s="15" t="s">
        <v>5456</v>
      </c>
      <c r="L1120" s="16" t="s">
        <v>5456</v>
      </c>
      <c r="M1120" s="17" t="s">
        <v>5456</v>
      </c>
    </row>
    <row r="1121" spans="1:13">
      <c r="A1121" s="21" t="s">
        <v>1500</v>
      </c>
      <c r="B1121" s="22" t="s">
        <v>1500</v>
      </c>
      <c r="C1121" s="12" t="s">
        <v>4140</v>
      </c>
      <c r="D1121" s="19" t="s">
        <v>4128</v>
      </c>
      <c r="E1121" s="20" t="s">
        <v>4141</v>
      </c>
      <c r="F1121" s="18">
        <v>148881</v>
      </c>
      <c r="G1121" s="23" t="s">
        <v>2889</v>
      </c>
      <c r="H1121" s="13" t="s">
        <v>2902</v>
      </c>
      <c r="I1121" s="32" t="s">
        <v>2901</v>
      </c>
      <c r="J1121" s="14" t="s">
        <v>2903</v>
      </c>
      <c r="K1121" s="15" t="s">
        <v>2904</v>
      </c>
      <c r="L1121" s="16" t="s">
        <v>2905</v>
      </c>
      <c r="M1121" s="17" t="s">
        <v>2906</v>
      </c>
    </row>
    <row r="1122" spans="1:13">
      <c r="A1122" s="10" t="s">
        <v>1501</v>
      </c>
      <c r="B1122" s="11" t="s">
        <v>1502</v>
      </c>
      <c r="C1122" s="12" t="s">
        <v>4142</v>
      </c>
      <c r="D1122" s="19" t="s">
        <v>4128</v>
      </c>
      <c r="E1122" s="20" t="s">
        <v>4143</v>
      </c>
      <c r="F1122" s="18">
        <v>45</v>
      </c>
      <c r="G1122" s="23" t="s">
        <v>2925</v>
      </c>
      <c r="H1122" s="13" t="s">
        <v>2923</v>
      </c>
      <c r="I1122" s="32" t="s">
        <v>2922</v>
      </c>
      <c r="J1122" s="14" t="s">
        <v>3377</v>
      </c>
      <c r="K1122" s="15" t="s">
        <v>5456</v>
      </c>
      <c r="L1122" s="16" t="s">
        <v>5456</v>
      </c>
      <c r="M1122" s="17" t="s">
        <v>5456</v>
      </c>
    </row>
    <row r="1123" spans="1:13">
      <c r="A1123" s="10" t="s">
        <v>1503</v>
      </c>
      <c r="B1123" s="11" t="s">
        <v>1504</v>
      </c>
      <c r="C1123" s="12" t="s">
        <v>4144</v>
      </c>
      <c r="D1123" s="19" t="s">
        <v>4128</v>
      </c>
      <c r="E1123" s="20" t="s">
        <v>4136</v>
      </c>
      <c r="F1123" s="18">
        <v>120</v>
      </c>
      <c r="G1123" s="23" t="s">
        <v>2928</v>
      </c>
      <c r="H1123" s="13" t="s">
        <v>2926</v>
      </c>
      <c r="I1123" s="32" t="s">
        <v>2882</v>
      </c>
      <c r="J1123" s="14" t="s">
        <v>2927</v>
      </c>
      <c r="K1123" s="15" t="s">
        <v>5456</v>
      </c>
      <c r="L1123" s="16" t="s">
        <v>5456</v>
      </c>
      <c r="M1123" s="17" t="s">
        <v>5456</v>
      </c>
    </row>
    <row r="1124" spans="1:13">
      <c r="A1124" s="10" t="s">
        <v>1505</v>
      </c>
      <c r="B1124" s="11" t="s">
        <v>1506</v>
      </c>
      <c r="C1124" s="12" t="s">
        <v>4145</v>
      </c>
      <c r="D1124" s="19" t="s">
        <v>4128</v>
      </c>
      <c r="E1124" s="20" t="s">
        <v>4146</v>
      </c>
      <c r="F1124" s="18">
        <v>330</v>
      </c>
      <c r="G1124" s="23" t="s">
        <v>2925</v>
      </c>
      <c r="H1124" s="13" t="s">
        <v>2923</v>
      </c>
      <c r="I1124" s="32" t="s">
        <v>2922</v>
      </c>
      <c r="J1124" s="14" t="s">
        <v>2939</v>
      </c>
      <c r="K1124" s="15" t="s">
        <v>5456</v>
      </c>
      <c r="L1124" s="16" t="s">
        <v>5456</v>
      </c>
      <c r="M1124" s="17" t="s">
        <v>5456</v>
      </c>
    </row>
    <row r="1125" spans="1:13">
      <c r="A1125" s="10" t="s">
        <v>1507</v>
      </c>
      <c r="B1125" s="11" t="s">
        <v>1507</v>
      </c>
      <c r="C1125" s="12" t="s">
        <v>4147</v>
      </c>
      <c r="D1125" s="19" t="s">
        <v>4128</v>
      </c>
      <c r="E1125" s="20" t="s">
        <v>4148</v>
      </c>
      <c r="F1125" s="18">
        <v>116594</v>
      </c>
      <c r="G1125" s="23" t="s">
        <v>2889</v>
      </c>
      <c r="H1125" s="13" t="s">
        <v>2916</v>
      </c>
      <c r="I1125" s="32" t="s">
        <v>2915</v>
      </c>
      <c r="J1125" s="14" t="s">
        <v>2917</v>
      </c>
      <c r="K1125" s="15" t="s">
        <v>2918</v>
      </c>
      <c r="L1125" s="16" t="s">
        <v>3302</v>
      </c>
      <c r="M1125" s="17" t="s">
        <v>3303</v>
      </c>
    </row>
    <row r="1126" spans="1:13">
      <c r="A1126" s="10" t="s">
        <v>1508</v>
      </c>
      <c r="B1126" s="11" t="s">
        <v>1509</v>
      </c>
      <c r="C1126" s="12" t="s">
        <v>4147</v>
      </c>
      <c r="D1126" s="19" t="s">
        <v>4128</v>
      </c>
      <c r="E1126" s="20" t="s">
        <v>4148</v>
      </c>
      <c r="F1126" s="18">
        <v>43008</v>
      </c>
      <c r="G1126" s="23" t="s">
        <v>2889</v>
      </c>
      <c r="H1126" s="13" t="s">
        <v>2916</v>
      </c>
      <c r="I1126" s="32" t="s">
        <v>2915</v>
      </c>
      <c r="J1126" s="14" t="s">
        <v>2917</v>
      </c>
      <c r="K1126" s="15" t="s">
        <v>2918</v>
      </c>
      <c r="L1126" s="16" t="s">
        <v>3302</v>
      </c>
      <c r="M1126" s="17" t="s">
        <v>3303</v>
      </c>
    </row>
    <row r="1127" spans="1:13">
      <c r="A1127" s="10" t="s">
        <v>1508</v>
      </c>
      <c r="B1127" s="11" t="s">
        <v>1510</v>
      </c>
      <c r="C1127" s="12" t="s">
        <v>4147</v>
      </c>
      <c r="D1127" s="19" t="s">
        <v>4128</v>
      </c>
      <c r="E1127" s="20" t="s">
        <v>4148</v>
      </c>
      <c r="F1127" s="18">
        <v>44259</v>
      </c>
      <c r="G1127" s="23" t="s">
        <v>2889</v>
      </c>
      <c r="H1127" s="13" t="s">
        <v>2916</v>
      </c>
      <c r="I1127" s="32" t="s">
        <v>2915</v>
      </c>
      <c r="J1127" s="14" t="s">
        <v>2917</v>
      </c>
      <c r="K1127" s="15" t="s">
        <v>2918</v>
      </c>
      <c r="L1127" s="16" t="s">
        <v>3302</v>
      </c>
      <c r="M1127" s="17" t="s">
        <v>3303</v>
      </c>
    </row>
    <row r="1128" spans="1:13">
      <c r="A1128" s="10" t="s">
        <v>1511</v>
      </c>
      <c r="B1128" s="11" t="s">
        <v>1512</v>
      </c>
      <c r="C1128" s="12" t="s">
        <v>4147</v>
      </c>
      <c r="D1128" s="19" t="s">
        <v>4128</v>
      </c>
      <c r="E1128" s="20" t="s">
        <v>4149</v>
      </c>
      <c r="F1128" s="18">
        <v>60</v>
      </c>
      <c r="G1128" s="23" t="s">
        <v>2925</v>
      </c>
      <c r="H1128" s="13" t="s">
        <v>2923</v>
      </c>
      <c r="I1128" s="32" t="s">
        <v>2922</v>
      </c>
      <c r="J1128" s="14" t="s">
        <v>3377</v>
      </c>
      <c r="K1128" s="15" t="s">
        <v>5456</v>
      </c>
      <c r="L1128" s="16" t="s">
        <v>5456</v>
      </c>
      <c r="M1128" s="17" t="s">
        <v>5456</v>
      </c>
    </row>
    <row r="1129" spans="1:13">
      <c r="A1129" s="10" t="s">
        <v>1513</v>
      </c>
      <c r="B1129" s="11" t="s">
        <v>1514</v>
      </c>
      <c r="C1129" s="12" t="s">
        <v>4147</v>
      </c>
      <c r="D1129" s="19" t="s">
        <v>4128</v>
      </c>
      <c r="E1129" s="20" t="s">
        <v>4149</v>
      </c>
      <c r="F1129" s="18">
        <v>152</v>
      </c>
      <c r="G1129" s="23" t="s">
        <v>2928</v>
      </c>
      <c r="H1129" s="13" t="s">
        <v>2926</v>
      </c>
      <c r="I1129" s="32" t="s">
        <v>2882</v>
      </c>
      <c r="J1129" s="14" t="s">
        <v>2927</v>
      </c>
      <c r="K1129" s="15" t="s">
        <v>5456</v>
      </c>
      <c r="L1129" s="16" t="s">
        <v>5456</v>
      </c>
      <c r="M1129" s="17" t="s">
        <v>5456</v>
      </c>
    </row>
    <row r="1130" spans="1:13">
      <c r="A1130" s="10" t="s">
        <v>1515</v>
      </c>
      <c r="B1130" s="11" t="s">
        <v>1516</v>
      </c>
      <c r="C1130" s="12" t="s">
        <v>4147</v>
      </c>
      <c r="D1130" s="19" t="s">
        <v>4128</v>
      </c>
      <c r="E1130" s="20" t="s">
        <v>4150</v>
      </c>
      <c r="F1130" s="18">
        <v>140439</v>
      </c>
      <c r="G1130" s="23" t="s">
        <v>2889</v>
      </c>
      <c r="H1130" s="13" t="s">
        <v>2916</v>
      </c>
      <c r="I1130" s="32" t="s">
        <v>2915</v>
      </c>
      <c r="J1130" s="14" t="s">
        <v>2917</v>
      </c>
      <c r="K1130" s="15" t="s">
        <v>2918</v>
      </c>
      <c r="L1130" s="16" t="s">
        <v>3302</v>
      </c>
      <c r="M1130" s="17" t="s">
        <v>3303</v>
      </c>
    </row>
    <row r="1131" spans="1:13">
      <c r="A1131" s="10" t="s">
        <v>1517</v>
      </c>
      <c r="B1131" s="11" t="s">
        <v>1518</v>
      </c>
      <c r="C1131" s="12" t="s">
        <v>4151</v>
      </c>
      <c r="D1131" s="19" t="s">
        <v>4128</v>
      </c>
      <c r="E1131" s="20" t="s">
        <v>4152</v>
      </c>
      <c r="F1131" s="18">
        <v>74</v>
      </c>
      <c r="G1131" s="23" t="s">
        <v>2925</v>
      </c>
      <c r="H1131" s="13" t="s">
        <v>2923</v>
      </c>
      <c r="I1131" s="32" t="s">
        <v>2922</v>
      </c>
      <c r="J1131" s="14" t="s">
        <v>2939</v>
      </c>
      <c r="K1131" s="15" t="s">
        <v>5456</v>
      </c>
      <c r="L1131" s="16" t="s">
        <v>5456</v>
      </c>
      <c r="M1131" s="17" t="s">
        <v>5456</v>
      </c>
    </row>
    <row r="1132" spans="1:13">
      <c r="A1132" s="10" t="s">
        <v>1519</v>
      </c>
      <c r="B1132" s="11" t="s">
        <v>1520</v>
      </c>
      <c r="C1132" s="12" t="s">
        <v>4153</v>
      </c>
      <c r="D1132" s="19" t="s">
        <v>4128</v>
      </c>
      <c r="E1132" s="20" t="s">
        <v>4154</v>
      </c>
      <c r="F1132" s="18">
        <v>29253</v>
      </c>
      <c r="G1132" s="23" t="s">
        <v>2889</v>
      </c>
      <c r="H1132" s="13" t="s">
        <v>2883</v>
      </c>
      <c r="I1132" s="32" t="s">
        <v>2882</v>
      </c>
      <c r="J1132" s="14" t="s">
        <v>2931</v>
      </c>
      <c r="K1132" s="15" t="s">
        <v>5456</v>
      </c>
      <c r="L1132" s="16" t="s">
        <v>5456</v>
      </c>
      <c r="M1132" s="17" t="s">
        <v>5456</v>
      </c>
    </row>
    <row r="1133" spans="1:13">
      <c r="A1133" s="10" t="s">
        <v>1521</v>
      </c>
      <c r="B1133" s="11" t="s">
        <v>1522</v>
      </c>
      <c r="C1133" s="12" t="s">
        <v>4155</v>
      </c>
      <c r="D1133" s="19" t="s">
        <v>4128</v>
      </c>
      <c r="E1133" s="20" t="s">
        <v>4156</v>
      </c>
      <c r="F1133" s="18">
        <v>228</v>
      </c>
      <c r="G1133" s="23" t="s">
        <v>2925</v>
      </c>
      <c r="H1133" s="13" t="s">
        <v>2923</v>
      </c>
      <c r="I1133" s="32" t="s">
        <v>2922</v>
      </c>
      <c r="J1133" s="14" t="s">
        <v>2939</v>
      </c>
      <c r="K1133" s="15" t="s">
        <v>5456</v>
      </c>
      <c r="L1133" s="16" t="s">
        <v>5456</v>
      </c>
      <c r="M1133" s="17" t="s">
        <v>5456</v>
      </c>
    </row>
    <row r="1134" spans="1:13">
      <c r="A1134" s="10" t="s">
        <v>1523</v>
      </c>
      <c r="B1134" s="11" t="s">
        <v>1524</v>
      </c>
      <c r="C1134" s="12" t="s">
        <v>4157</v>
      </c>
      <c r="D1134" s="19" t="s">
        <v>4128</v>
      </c>
      <c r="E1134" s="20" t="s">
        <v>4158</v>
      </c>
      <c r="F1134" s="18">
        <v>52</v>
      </c>
      <c r="G1134" s="23" t="s">
        <v>2925</v>
      </c>
      <c r="H1134" s="13" t="s">
        <v>2923</v>
      </c>
      <c r="I1134" s="32" t="s">
        <v>2922</v>
      </c>
      <c r="J1134" s="14" t="s">
        <v>2939</v>
      </c>
      <c r="K1134" s="15" t="s">
        <v>5456</v>
      </c>
      <c r="L1134" s="16" t="s">
        <v>5456</v>
      </c>
      <c r="M1134" s="17" t="s">
        <v>5456</v>
      </c>
    </row>
    <row r="1135" spans="1:13">
      <c r="A1135" s="10" t="s">
        <v>1525</v>
      </c>
      <c r="B1135" s="11" t="s">
        <v>1526</v>
      </c>
      <c r="C1135" s="12" t="s">
        <v>4157</v>
      </c>
      <c r="D1135" s="19" t="s">
        <v>4128</v>
      </c>
      <c r="E1135" s="20" t="s">
        <v>4159</v>
      </c>
      <c r="F1135" s="18">
        <v>98</v>
      </c>
      <c r="G1135" s="23" t="s">
        <v>2925</v>
      </c>
      <c r="H1135" s="13" t="s">
        <v>2923</v>
      </c>
      <c r="I1135" s="32" t="s">
        <v>2922</v>
      </c>
      <c r="J1135" s="14" t="s">
        <v>2939</v>
      </c>
      <c r="K1135" s="15" t="s">
        <v>5456</v>
      </c>
      <c r="L1135" s="16" t="s">
        <v>5456</v>
      </c>
      <c r="M1135" s="17" t="s">
        <v>5456</v>
      </c>
    </row>
    <row r="1136" spans="1:13">
      <c r="A1136" s="10" t="s">
        <v>1527</v>
      </c>
      <c r="B1136" s="11" t="s">
        <v>1528</v>
      </c>
      <c r="C1136" s="12" t="s">
        <v>4160</v>
      </c>
      <c r="D1136" s="19" t="s">
        <v>4128</v>
      </c>
      <c r="E1136" s="20" t="s">
        <v>4161</v>
      </c>
      <c r="F1136" s="18">
        <v>152</v>
      </c>
      <c r="G1136" s="23" t="s">
        <v>2928</v>
      </c>
      <c r="H1136" s="13" t="s">
        <v>2926</v>
      </c>
      <c r="I1136" s="32" t="s">
        <v>2882</v>
      </c>
      <c r="J1136" s="14" t="s">
        <v>2927</v>
      </c>
      <c r="K1136" s="15" t="s">
        <v>5456</v>
      </c>
      <c r="L1136" s="16" t="s">
        <v>5456</v>
      </c>
      <c r="M1136" s="17" t="s">
        <v>5456</v>
      </c>
    </row>
    <row r="1137" spans="1:13">
      <c r="A1137" s="10" t="s">
        <v>1529</v>
      </c>
      <c r="B1137" s="11" t="s">
        <v>1529</v>
      </c>
      <c r="C1137" s="12" t="s">
        <v>4162</v>
      </c>
      <c r="D1137" s="19" t="s">
        <v>4128</v>
      </c>
      <c r="E1137" s="20" t="s">
        <v>4163</v>
      </c>
      <c r="F1137" s="18">
        <v>4292</v>
      </c>
      <c r="G1137" s="23" t="s">
        <v>2889</v>
      </c>
      <c r="H1137" s="13" t="s">
        <v>2883</v>
      </c>
      <c r="I1137" s="32" t="s">
        <v>2882</v>
      </c>
      <c r="J1137" s="14" t="s">
        <v>2893</v>
      </c>
      <c r="K1137" s="15" t="s">
        <v>2894</v>
      </c>
      <c r="L1137" s="16" t="s">
        <v>2887</v>
      </c>
      <c r="M1137" s="17" t="s">
        <v>2888</v>
      </c>
    </row>
    <row r="1138" spans="1:13">
      <c r="A1138" s="10" t="s">
        <v>1530</v>
      </c>
      <c r="B1138" s="11" t="s">
        <v>1531</v>
      </c>
      <c r="C1138" s="12" t="s">
        <v>4162</v>
      </c>
      <c r="D1138" s="19" t="s">
        <v>4128</v>
      </c>
      <c r="E1138" s="20" t="s">
        <v>4163</v>
      </c>
      <c r="F1138" s="18">
        <v>101</v>
      </c>
      <c r="G1138" s="23" t="s">
        <v>2925</v>
      </c>
      <c r="H1138" s="13" t="s">
        <v>2923</v>
      </c>
      <c r="I1138" s="32" t="s">
        <v>2922</v>
      </c>
      <c r="J1138" s="14" t="s">
        <v>2939</v>
      </c>
      <c r="K1138" s="15" t="s">
        <v>5456</v>
      </c>
      <c r="L1138" s="16" t="s">
        <v>5456</v>
      </c>
      <c r="M1138" s="17" t="s">
        <v>5456</v>
      </c>
    </row>
    <row r="1139" spans="1:13">
      <c r="A1139" s="10" t="s">
        <v>1532</v>
      </c>
      <c r="B1139" s="11" t="s">
        <v>1532</v>
      </c>
      <c r="C1139" s="12" t="s">
        <v>4164</v>
      </c>
      <c r="D1139" s="19" t="s">
        <v>4128</v>
      </c>
      <c r="E1139" s="20" t="s">
        <v>4165</v>
      </c>
      <c r="F1139" s="18">
        <v>3317</v>
      </c>
      <c r="G1139" s="23" t="s">
        <v>2889</v>
      </c>
      <c r="H1139" s="13" t="s">
        <v>2883</v>
      </c>
      <c r="I1139" s="32" t="s">
        <v>2882</v>
      </c>
      <c r="J1139" s="14" t="s">
        <v>2893</v>
      </c>
      <c r="K1139" s="15" t="s">
        <v>2894</v>
      </c>
      <c r="L1139" s="16" t="s">
        <v>2887</v>
      </c>
      <c r="M1139" s="17" t="s">
        <v>2888</v>
      </c>
    </row>
    <row r="1140" spans="1:13">
      <c r="A1140" s="10" t="s">
        <v>1533</v>
      </c>
      <c r="B1140" s="11" t="s">
        <v>1534</v>
      </c>
      <c r="C1140" s="12" t="s">
        <v>4166</v>
      </c>
      <c r="D1140" s="19" t="s">
        <v>4128</v>
      </c>
      <c r="E1140" s="20" t="s">
        <v>4167</v>
      </c>
      <c r="F1140" s="18">
        <v>101589</v>
      </c>
      <c r="G1140" s="23" t="s">
        <v>2889</v>
      </c>
      <c r="H1140" s="13" t="s">
        <v>2883</v>
      </c>
      <c r="I1140" s="32" t="s">
        <v>2882</v>
      </c>
      <c r="J1140" s="14" t="s">
        <v>2931</v>
      </c>
      <c r="K1140" s="15" t="s">
        <v>5456</v>
      </c>
      <c r="L1140" s="16" t="s">
        <v>5456</v>
      </c>
      <c r="M1140" s="17" t="s">
        <v>5456</v>
      </c>
    </row>
    <row r="1141" spans="1:13">
      <c r="A1141" s="10" t="s">
        <v>1535</v>
      </c>
      <c r="B1141" s="11" t="s">
        <v>1535</v>
      </c>
      <c r="C1141" s="12" t="s">
        <v>4168</v>
      </c>
      <c r="D1141" s="19" t="s">
        <v>4128</v>
      </c>
      <c r="E1141" s="20" t="s">
        <v>4169</v>
      </c>
      <c r="F1141" s="18">
        <v>266000</v>
      </c>
      <c r="G1141" s="23" t="s">
        <v>2889</v>
      </c>
      <c r="H1141" s="13" t="s">
        <v>2902</v>
      </c>
      <c r="I1141" s="32" t="s">
        <v>2915</v>
      </c>
      <c r="J1141" s="14" t="s">
        <v>2970</v>
      </c>
      <c r="K1141" s="15" t="s">
        <v>2971</v>
      </c>
      <c r="L1141" s="16" t="s">
        <v>3302</v>
      </c>
      <c r="M1141" s="17" t="s">
        <v>3303</v>
      </c>
    </row>
    <row r="1142" spans="1:13">
      <c r="A1142" s="10" t="s">
        <v>1536</v>
      </c>
      <c r="B1142" s="11" t="s">
        <v>1536</v>
      </c>
      <c r="C1142" s="12" t="s">
        <v>4170</v>
      </c>
      <c r="D1142" s="19" t="s">
        <v>4128</v>
      </c>
      <c r="E1142" s="20" t="s">
        <v>4171</v>
      </c>
      <c r="F1142" s="18">
        <v>3091</v>
      </c>
      <c r="G1142" s="23" t="s">
        <v>2889</v>
      </c>
      <c r="H1142" s="13" t="s">
        <v>2883</v>
      </c>
      <c r="I1142" s="32" t="s">
        <v>2882</v>
      </c>
      <c r="J1142" s="14" t="s">
        <v>2893</v>
      </c>
      <c r="K1142" s="15" t="s">
        <v>2894</v>
      </c>
      <c r="L1142" s="16" t="s">
        <v>2887</v>
      </c>
      <c r="M1142" s="17" t="s">
        <v>2888</v>
      </c>
    </row>
    <row r="1143" spans="1:13">
      <c r="A1143" s="10" t="s">
        <v>1537</v>
      </c>
      <c r="B1143" s="11" t="s">
        <v>1537</v>
      </c>
      <c r="C1143" s="12" t="s">
        <v>4172</v>
      </c>
      <c r="D1143" s="19" t="s">
        <v>4128</v>
      </c>
      <c r="E1143" s="20" t="s">
        <v>4173</v>
      </c>
      <c r="F1143" s="18">
        <v>1194744</v>
      </c>
      <c r="G1143" s="23" t="s">
        <v>2889</v>
      </c>
      <c r="H1143" s="13" t="s">
        <v>2902</v>
      </c>
      <c r="I1143" s="32" t="s">
        <v>2901</v>
      </c>
      <c r="J1143" s="14" t="s">
        <v>2903</v>
      </c>
      <c r="K1143" s="15" t="s">
        <v>2904</v>
      </c>
      <c r="L1143" s="16" t="s">
        <v>2905</v>
      </c>
      <c r="M1143" s="17" t="s">
        <v>2906</v>
      </c>
    </row>
    <row r="1144" spans="1:13">
      <c r="A1144" s="10" t="s">
        <v>1538</v>
      </c>
      <c r="B1144" s="11" t="s">
        <v>1538</v>
      </c>
      <c r="C1144" s="12" t="s">
        <v>4174</v>
      </c>
      <c r="D1144" s="19" t="s">
        <v>4128</v>
      </c>
      <c r="E1144" s="20" t="s">
        <v>4175</v>
      </c>
      <c r="F1144" s="18">
        <v>41796</v>
      </c>
      <c r="G1144" s="23" t="s">
        <v>2889</v>
      </c>
      <c r="H1144" s="13" t="s">
        <v>2916</v>
      </c>
      <c r="I1144" s="32" t="s">
        <v>2922</v>
      </c>
      <c r="J1144" s="14" t="s">
        <v>2917</v>
      </c>
      <c r="K1144" s="15" t="s">
        <v>2918</v>
      </c>
      <c r="L1144" s="16" t="s">
        <v>3302</v>
      </c>
      <c r="M1144" s="17" t="s">
        <v>3303</v>
      </c>
    </row>
    <row r="1145" spans="1:13">
      <c r="A1145" s="10" t="s">
        <v>1539</v>
      </c>
      <c r="B1145" s="11" t="s">
        <v>1539</v>
      </c>
      <c r="C1145" s="12" t="s">
        <v>4176</v>
      </c>
      <c r="D1145" s="19" t="s">
        <v>4128</v>
      </c>
      <c r="E1145" s="20" t="s">
        <v>4177</v>
      </c>
      <c r="F1145" s="18">
        <v>58880</v>
      </c>
      <c r="G1145" s="23" t="s">
        <v>2889</v>
      </c>
      <c r="H1145" s="13" t="s">
        <v>2916</v>
      </c>
      <c r="I1145" s="32" t="s">
        <v>2922</v>
      </c>
      <c r="J1145" s="14" t="s">
        <v>2917</v>
      </c>
      <c r="K1145" s="15" t="s">
        <v>2918</v>
      </c>
      <c r="L1145" s="16" t="s">
        <v>3302</v>
      </c>
      <c r="M1145" s="17" t="s">
        <v>3303</v>
      </c>
    </row>
    <row r="1146" spans="1:13">
      <c r="A1146" s="10" t="s">
        <v>1540</v>
      </c>
      <c r="B1146" s="11" t="s">
        <v>1541</v>
      </c>
      <c r="C1146" s="12" t="s">
        <v>4176</v>
      </c>
      <c r="D1146" s="19" t="s">
        <v>4128</v>
      </c>
      <c r="E1146" s="20" t="s">
        <v>4178</v>
      </c>
      <c r="F1146" s="18">
        <v>139120</v>
      </c>
      <c r="G1146" s="23" t="s">
        <v>2889</v>
      </c>
      <c r="H1146" s="13" t="s">
        <v>2916</v>
      </c>
      <c r="I1146" s="32" t="s">
        <v>2915</v>
      </c>
      <c r="J1146" s="14" t="s">
        <v>2917</v>
      </c>
      <c r="K1146" s="15" t="s">
        <v>2918</v>
      </c>
      <c r="L1146" s="16" t="s">
        <v>3302</v>
      </c>
      <c r="M1146" s="17" t="s">
        <v>3303</v>
      </c>
    </row>
    <row r="1147" spans="1:13">
      <c r="A1147" s="10" t="s">
        <v>1540</v>
      </c>
      <c r="B1147" s="11" t="s">
        <v>1542</v>
      </c>
      <c r="C1147" s="12" t="s">
        <v>4176</v>
      </c>
      <c r="D1147" s="19" t="s">
        <v>4128</v>
      </c>
      <c r="E1147" s="20" t="s">
        <v>4178</v>
      </c>
      <c r="F1147" s="18">
        <v>214805</v>
      </c>
      <c r="G1147" s="23" t="s">
        <v>2889</v>
      </c>
      <c r="H1147" s="13" t="s">
        <v>2916</v>
      </c>
      <c r="I1147" s="32" t="s">
        <v>2915</v>
      </c>
      <c r="J1147" s="14" t="s">
        <v>2917</v>
      </c>
      <c r="K1147" s="15" t="s">
        <v>2918</v>
      </c>
      <c r="L1147" s="16" t="s">
        <v>3302</v>
      </c>
      <c r="M1147" s="17" t="s">
        <v>3303</v>
      </c>
    </row>
    <row r="1148" spans="1:13">
      <c r="A1148" s="10" t="s">
        <v>1540</v>
      </c>
      <c r="B1148" s="11" t="s">
        <v>1543</v>
      </c>
      <c r="C1148" s="12" t="s">
        <v>4176</v>
      </c>
      <c r="D1148" s="19" t="s">
        <v>4128</v>
      </c>
      <c r="E1148" s="20" t="s">
        <v>4178</v>
      </c>
      <c r="F1148" s="18">
        <v>2590</v>
      </c>
      <c r="G1148" s="23" t="s">
        <v>2889</v>
      </c>
      <c r="H1148" s="13" t="s">
        <v>2884</v>
      </c>
      <c r="I1148" s="32" t="s">
        <v>2915</v>
      </c>
      <c r="J1148" s="14" t="s">
        <v>2917</v>
      </c>
      <c r="K1148" s="15" t="s">
        <v>2918</v>
      </c>
      <c r="L1148" s="16" t="s">
        <v>3302</v>
      </c>
      <c r="M1148" s="17" t="s">
        <v>3303</v>
      </c>
    </row>
    <row r="1149" spans="1:13">
      <c r="A1149" s="10" t="s">
        <v>1544</v>
      </c>
      <c r="B1149" s="11" t="s">
        <v>1545</v>
      </c>
      <c r="C1149" s="12" t="s">
        <v>4176</v>
      </c>
      <c r="D1149" s="19" t="s">
        <v>4128</v>
      </c>
      <c r="E1149" s="20" t="s">
        <v>4178</v>
      </c>
      <c r="F1149" s="18">
        <v>130820</v>
      </c>
      <c r="G1149" s="23" t="s">
        <v>2889</v>
      </c>
      <c r="H1149" s="13" t="s">
        <v>2916</v>
      </c>
      <c r="I1149" s="32" t="s">
        <v>2915</v>
      </c>
      <c r="J1149" s="14" t="s">
        <v>2917</v>
      </c>
      <c r="K1149" s="15" t="s">
        <v>2918</v>
      </c>
      <c r="L1149" s="16" t="s">
        <v>3302</v>
      </c>
      <c r="M1149" s="17" t="s">
        <v>3303</v>
      </c>
    </row>
    <row r="1150" spans="1:13">
      <c r="A1150" s="10" t="s">
        <v>1546</v>
      </c>
      <c r="B1150" s="11" t="s">
        <v>1547</v>
      </c>
      <c r="C1150" s="12" t="s">
        <v>4179</v>
      </c>
      <c r="D1150" s="19" t="s">
        <v>4128</v>
      </c>
      <c r="E1150" s="20" t="s">
        <v>4180</v>
      </c>
      <c r="F1150" s="18">
        <v>82</v>
      </c>
      <c r="G1150" s="23" t="s">
        <v>2925</v>
      </c>
      <c r="H1150" s="13" t="s">
        <v>2923</v>
      </c>
      <c r="I1150" s="32" t="s">
        <v>2922</v>
      </c>
      <c r="J1150" s="14" t="s">
        <v>2939</v>
      </c>
      <c r="K1150" s="15" t="s">
        <v>5456</v>
      </c>
      <c r="L1150" s="16" t="s">
        <v>5456</v>
      </c>
      <c r="M1150" s="17" t="s">
        <v>5456</v>
      </c>
    </row>
    <row r="1151" spans="1:13">
      <c r="A1151" s="10" t="s">
        <v>1548</v>
      </c>
      <c r="B1151" s="11" t="s">
        <v>1548</v>
      </c>
      <c r="C1151" s="12" t="s">
        <v>4181</v>
      </c>
      <c r="D1151" s="19" t="s">
        <v>4128</v>
      </c>
      <c r="E1151" s="20" t="s">
        <v>4182</v>
      </c>
      <c r="F1151" s="18">
        <v>92180</v>
      </c>
      <c r="G1151" s="23" t="s">
        <v>2889</v>
      </c>
      <c r="H1151" s="13" t="s">
        <v>2916</v>
      </c>
      <c r="I1151" s="32" t="s">
        <v>2922</v>
      </c>
      <c r="J1151" s="14" t="s">
        <v>2917</v>
      </c>
      <c r="K1151" s="15" t="s">
        <v>2918</v>
      </c>
      <c r="L1151" s="16" t="s">
        <v>3302</v>
      </c>
      <c r="M1151" s="17" t="s">
        <v>3303</v>
      </c>
    </row>
    <row r="1152" spans="1:13">
      <c r="A1152" s="10" t="s">
        <v>1549</v>
      </c>
      <c r="B1152" s="11" t="s">
        <v>1549</v>
      </c>
      <c r="C1152" s="12" t="s">
        <v>4181</v>
      </c>
      <c r="D1152" s="19" t="s">
        <v>4128</v>
      </c>
      <c r="E1152" s="20" t="s">
        <v>4183</v>
      </c>
      <c r="F1152" s="18">
        <v>3306</v>
      </c>
      <c r="G1152" s="23" t="s">
        <v>2889</v>
      </c>
      <c r="H1152" s="13" t="s">
        <v>2883</v>
      </c>
      <c r="I1152" s="32" t="s">
        <v>2882</v>
      </c>
      <c r="J1152" s="14" t="s">
        <v>2893</v>
      </c>
      <c r="K1152" s="15" t="s">
        <v>2894</v>
      </c>
      <c r="L1152" s="16" t="s">
        <v>2887</v>
      </c>
      <c r="M1152" s="17" t="s">
        <v>2888</v>
      </c>
    </row>
    <row r="1153" spans="1:13">
      <c r="A1153" s="10" t="s">
        <v>1550</v>
      </c>
      <c r="B1153" s="11" t="s">
        <v>1551</v>
      </c>
      <c r="C1153" s="12" t="s">
        <v>4181</v>
      </c>
      <c r="D1153" s="19" t="s">
        <v>4128</v>
      </c>
      <c r="E1153" s="20" t="s">
        <v>4184</v>
      </c>
      <c r="F1153" s="18">
        <v>132</v>
      </c>
      <c r="G1153" s="23" t="s">
        <v>2925</v>
      </c>
      <c r="H1153" s="13" t="s">
        <v>2923</v>
      </c>
      <c r="I1153" s="32" t="s">
        <v>2922</v>
      </c>
      <c r="J1153" s="14" t="s">
        <v>2939</v>
      </c>
      <c r="K1153" s="15" t="s">
        <v>5456</v>
      </c>
      <c r="L1153" s="16" t="s">
        <v>5456</v>
      </c>
      <c r="M1153" s="17" t="s">
        <v>5456</v>
      </c>
    </row>
    <row r="1154" spans="1:13">
      <c r="A1154" s="10" t="s">
        <v>1552</v>
      </c>
      <c r="B1154" s="11" t="s">
        <v>1552</v>
      </c>
      <c r="C1154" s="12" t="s">
        <v>4185</v>
      </c>
      <c r="D1154" s="19" t="s">
        <v>4128</v>
      </c>
      <c r="E1154" s="20" t="s">
        <v>4186</v>
      </c>
      <c r="F1154" s="18">
        <v>220800</v>
      </c>
      <c r="G1154" s="23" t="s">
        <v>2889</v>
      </c>
      <c r="H1154" s="13" t="s">
        <v>2902</v>
      </c>
      <c r="I1154" s="32" t="s">
        <v>3037</v>
      </c>
      <c r="J1154" s="14" t="s">
        <v>2903</v>
      </c>
      <c r="K1154" s="15" t="s">
        <v>2904</v>
      </c>
      <c r="L1154" s="16" t="s">
        <v>2905</v>
      </c>
      <c r="M1154" s="17" t="s">
        <v>2906</v>
      </c>
    </row>
    <row r="1155" spans="1:13">
      <c r="A1155" s="10" t="s">
        <v>1553</v>
      </c>
      <c r="B1155" s="11" t="s">
        <v>1553</v>
      </c>
      <c r="C1155" s="12" t="s">
        <v>4187</v>
      </c>
      <c r="D1155" s="19" t="s">
        <v>4128</v>
      </c>
      <c r="E1155" s="20" t="s">
        <v>4188</v>
      </c>
      <c r="F1155" s="18">
        <v>3030</v>
      </c>
      <c r="G1155" s="23" t="s">
        <v>2889</v>
      </c>
      <c r="H1155" s="13" t="s">
        <v>2883</v>
      </c>
      <c r="I1155" s="32" t="s">
        <v>2882</v>
      </c>
      <c r="J1155" s="14" t="s">
        <v>2893</v>
      </c>
      <c r="K1155" s="15" t="s">
        <v>2894</v>
      </c>
      <c r="L1155" s="16" t="s">
        <v>2887</v>
      </c>
      <c r="M1155" s="17" t="s">
        <v>2888</v>
      </c>
    </row>
    <row r="1156" spans="1:13">
      <c r="A1156" s="10" t="s">
        <v>1554</v>
      </c>
      <c r="B1156" s="11" t="s">
        <v>1555</v>
      </c>
      <c r="C1156" s="12" t="s">
        <v>4189</v>
      </c>
      <c r="D1156" s="19" t="s">
        <v>4128</v>
      </c>
      <c r="E1156" s="20" t="s">
        <v>4190</v>
      </c>
      <c r="F1156" s="18">
        <v>80398</v>
      </c>
      <c r="G1156" s="23" t="s">
        <v>2889</v>
      </c>
      <c r="H1156" s="13" t="s">
        <v>2916</v>
      </c>
      <c r="I1156" s="32" t="s">
        <v>2915</v>
      </c>
      <c r="J1156" s="14" t="s">
        <v>2970</v>
      </c>
      <c r="K1156" s="15" t="s">
        <v>2971</v>
      </c>
      <c r="L1156" s="16" t="s">
        <v>3302</v>
      </c>
      <c r="M1156" s="17" t="s">
        <v>3303</v>
      </c>
    </row>
    <row r="1157" spans="1:13">
      <c r="A1157" s="10" t="s">
        <v>1556</v>
      </c>
      <c r="B1157" s="11" t="s">
        <v>1556</v>
      </c>
      <c r="C1157" s="12" t="s">
        <v>4192</v>
      </c>
      <c r="D1157" s="19" t="s">
        <v>4191</v>
      </c>
      <c r="E1157" s="20" t="s">
        <v>4193</v>
      </c>
      <c r="F1157" s="18">
        <v>2260</v>
      </c>
      <c r="G1157" s="23" t="s">
        <v>2889</v>
      </c>
      <c r="H1157" s="13" t="s">
        <v>2883</v>
      </c>
      <c r="I1157" s="32" t="s">
        <v>2882</v>
      </c>
      <c r="J1157" s="14" t="s">
        <v>2885</v>
      </c>
      <c r="K1157" s="15" t="s">
        <v>2886</v>
      </c>
      <c r="L1157" s="16" t="s">
        <v>2887</v>
      </c>
      <c r="M1157" s="17" t="s">
        <v>2888</v>
      </c>
    </row>
    <row r="1158" spans="1:13">
      <c r="A1158" s="10" t="s">
        <v>1557</v>
      </c>
      <c r="B1158" s="11" t="s">
        <v>1557</v>
      </c>
      <c r="C1158" s="12" t="s">
        <v>4192</v>
      </c>
      <c r="D1158" s="19" t="s">
        <v>4191</v>
      </c>
      <c r="E1158" s="20" t="s">
        <v>4194</v>
      </c>
      <c r="F1158" s="18">
        <v>82003</v>
      </c>
      <c r="G1158" s="23" t="s">
        <v>2889</v>
      </c>
      <c r="H1158" s="13" t="s">
        <v>2916</v>
      </c>
      <c r="I1158" s="32" t="s">
        <v>2915</v>
      </c>
      <c r="J1158" s="14" t="s">
        <v>3317</v>
      </c>
      <c r="K1158" s="15" t="s">
        <v>3318</v>
      </c>
      <c r="L1158" s="16" t="s">
        <v>3251</v>
      </c>
      <c r="M1158" s="17" t="s">
        <v>3252</v>
      </c>
    </row>
    <row r="1159" spans="1:13">
      <c r="A1159" s="10" t="s">
        <v>1558</v>
      </c>
      <c r="B1159" s="11" t="s">
        <v>1559</v>
      </c>
      <c r="C1159" s="12" t="s">
        <v>4195</v>
      </c>
      <c r="D1159" s="19" t="s">
        <v>4191</v>
      </c>
      <c r="E1159" s="20" t="s">
        <v>4196</v>
      </c>
      <c r="F1159" s="18">
        <v>148</v>
      </c>
      <c r="G1159" s="23" t="s">
        <v>2928</v>
      </c>
      <c r="H1159" s="13" t="s">
        <v>2926</v>
      </c>
      <c r="I1159" s="32" t="s">
        <v>2882</v>
      </c>
      <c r="J1159" s="14" t="s">
        <v>2927</v>
      </c>
      <c r="K1159" s="15" t="s">
        <v>5456</v>
      </c>
      <c r="L1159" s="16" t="s">
        <v>5456</v>
      </c>
      <c r="M1159" s="17" t="s">
        <v>5456</v>
      </c>
    </row>
    <row r="1160" spans="1:13">
      <c r="A1160" s="10" t="s">
        <v>1560</v>
      </c>
      <c r="B1160" s="11" t="s">
        <v>1560</v>
      </c>
      <c r="C1160" s="12" t="s">
        <v>4197</v>
      </c>
      <c r="D1160" s="19" t="s">
        <v>4191</v>
      </c>
      <c r="E1160" s="20" t="s">
        <v>4198</v>
      </c>
      <c r="F1160" s="18">
        <v>3904</v>
      </c>
      <c r="G1160" s="23" t="s">
        <v>2889</v>
      </c>
      <c r="H1160" s="13" t="s">
        <v>2883</v>
      </c>
      <c r="I1160" s="32" t="s">
        <v>2882</v>
      </c>
      <c r="J1160" s="14" t="s">
        <v>2885</v>
      </c>
      <c r="K1160" s="15" t="s">
        <v>2886</v>
      </c>
      <c r="L1160" s="16" t="s">
        <v>2887</v>
      </c>
      <c r="M1160" s="17" t="s">
        <v>2888</v>
      </c>
    </row>
    <row r="1161" spans="1:13">
      <c r="A1161" s="10" t="s">
        <v>1561</v>
      </c>
      <c r="B1161" s="11" t="s">
        <v>1561</v>
      </c>
      <c r="C1161" s="12" t="s">
        <v>4197</v>
      </c>
      <c r="D1161" s="19" t="s">
        <v>4191</v>
      </c>
      <c r="E1161" s="20" t="s">
        <v>4198</v>
      </c>
      <c r="F1161" s="18">
        <v>1900</v>
      </c>
      <c r="G1161" s="23" t="s">
        <v>2889</v>
      </c>
      <c r="H1161" s="13" t="s">
        <v>2883</v>
      </c>
      <c r="I1161" s="32" t="s">
        <v>2882</v>
      </c>
      <c r="J1161" s="14" t="s">
        <v>2885</v>
      </c>
      <c r="K1161" s="15" t="s">
        <v>2886</v>
      </c>
      <c r="L1161" s="16" t="s">
        <v>2887</v>
      </c>
      <c r="M1161" s="17" t="s">
        <v>2888</v>
      </c>
    </row>
    <row r="1162" spans="1:13">
      <c r="A1162" s="10" t="s">
        <v>1562</v>
      </c>
      <c r="B1162" s="11" t="s">
        <v>1562</v>
      </c>
      <c r="C1162" s="12" t="s">
        <v>4197</v>
      </c>
      <c r="D1162" s="19" t="s">
        <v>4191</v>
      </c>
      <c r="E1162" s="20" t="s">
        <v>4198</v>
      </c>
      <c r="F1162" s="18">
        <v>1500</v>
      </c>
      <c r="G1162" s="23" t="s">
        <v>2889</v>
      </c>
      <c r="H1162" s="13" t="s">
        <v>2883</v>
      </c>
      <c r="I1162" s="32" t="s">
        <v>2882</v>
      </c>
      <c r="J1162" s="14" t="s">
        <v>2885</v>
      </c>
      <c r="K1162" s="15" t="s">
        <v>2886</v>
      </c>
      <c r="L1162" s="16" t="s">
        <v>2887</v>
      </c>
      <c r="M1162" s="17" t="s">
        <v>2888</v>
      </c>
    </row>
    <row r="1163" spans="1:13">
      <c r="A1163" s="10" t="s">
        <v>1563</v>
      </c>
      <c r="B1163" s="11" t="s">
        <v>1564</v>
      </c>
      <c r="C1163" s="12" t="s">
        <v>4197</v>
      </c>
      <c r="D1163" s="19" t="s">
        <v>4191</v>
      </c>
      <c r="E1163" s="20" t="s">
        <v>4199</v>
      </c>
      <c r="F1163" s="18">
        <v>40830</v>
      </c>
      <c r="G1163" s="23" t="s">
        <v>2889</v>
      </c>
      <c r="H1163" s="13" t="s">
        <v>2883</v>
      </c>
      <c r="I1163" s="32" t="s">
        <v>2882</v>
      </c>
      <c r="J1163" s="14" t="s">
        <v>2931</v>
      </c>
      <c r="K1163" s="15" t="s">
        <v>5456</v>
      </c>
      <c r="L1163" s="16" t="s">
        <v>5456</v>
      </c>
      <c r="M1163" s="17" t="s">
        <v>5456</v>
      </c>
    </row>
    <row r="1164" spans="1:13">
      <c r="A1164" s="10" t="s">
        <v>1565</v>
      </c>
      <c r="B1164" s="11" t="s">
        <v>1565</v>
      </c>
      <c r="C1164" s="12" t="s">
        <v>4200</v>
      </c>
      <c r="D1164" s="19" t="s">
        <v>4191</v>
      </c>
      <c r="E1164" s="20" t="s">
        <v>4201</v>
      </c>
      <c r="F1164" s="18">
        <v>1860</v>
      </c>
      <c r="G1164" s="23" t="s">
        <v>2889</v>
      </c>
      <c r="H1164" s="13" t="s">
        <v>2883</v>
      </c>
      <c r="I1164" s="32" t="s">
        <v>2882</v>
      </c>
      <c r="J1164" s="14" t="s">
        <v>2885</v>
      </c>
      <c r="K1164" s="15" t="s">
        <v>2886</v>
      </c>
      <c r="L1164" s="16" t="s">
        <v>2887</v>
      </c>
      <c r="M1164" s="17" t="s">
        <v>2888</v>
      </c>
    </row>
    <row r="1165" spans="1:13">
      <c r="A1165" s="10" t="s">
        <v>1566</v>
      </c>
      <c r="B1165" s="11" t="s">
        <v>1566</v>
      </c>
      <c r="C1165" s="12" t="s">
        <v>3544</v>
      </c>
      <c r="D1165" s="19" t="s">
        <v>4191</v>
      </c>
      <c r="E1165" s="20" t="s">
        <v>4202</v>
      </c>
      <c r="F1165" s="18">
        <v>6398</v>
      </c>
      <c r="G1165" s="23" t="s">
        <v>2889</v>
      </c>
      <c r="H1165" s="13" t="s">
        <v>2883</v>
      </c>
      <c r="I1165" s="32" t="s">
        <v>2882</v>
      </c>
      <c r="J1165" s="14" t="s">
        <v>2885</v>
      </c>
      <c r="K1165" s="15" t="s">
        <v>2886</v>
      </c>
      <c r="L1165" s="16" t="s">
        <v>2887</v>
      </c>
      <c r="M1165" s="17" t="s">
        <v>2888</v>
      </c>
    </row>
    <row r="1166" spans="1:13">
      <c r="A1166" s="10" t="s">
        <v>1567</v>
      </c>
      <c r="B1166" s="11" t="s">
        <v>1567</v>
      </c>
      <c r="C1166" s="12" t="s">
        <v>4203</v>
      </c>
      <c r="D1166" s="19" t="s">
        <v>4191</v>
      </c>
      <c r="E1166" s="20" t="s">
        <v>4204</v>
      </c>
      <c r="F1166" s="18">
        <v>1500</v>
      </c>
      <c r="G1166" s="23" t="s">
        <v>2889</v>
      </c>
      <c r="H1166" s="13" t="s">
        <v>2883</v>
      </c>
      <c r="I1166" s="32" t="s">
        <v>2882</v>
      </c>
      <c r="J1166" s="14" t="s">
        <v>2885</v>
      </c>
      <c r="K1166" s="15" t="s">
        <v>2886</v>
      </c>
      <c r="L1166" s="16" t="s">
        <v>2887</v>
      </c>
      <c r="M1166" s="17" t="s">
        <v>2888</v>
      </c>
    </row>
    <row r="1167" spans="1:13">
      <c r="A1167" s="10" t="s">
        <v>1568</v>
      </c>
      <c r="B1167" s="11" t="s">
        <v>1568</v>
      </c>
      <c r="C1167" s="12" t="s">
        <v>4205</v>
      </c>
      <c r="D1167" s="19" t="s">
        <v>4191</v>
      </c>
      <c r="E1167" s="20" t="s">
        <v>4206</v>
      </c>
      <c r="F1167" s="18">
        <v>1500</v>
      </c>
      <c r="G1167" s="23" t="s">
        <v>2889</v>
      </c>
      <c r="H1167" s="13" t="s">
        <v>2883</v>
      </c>
      <c r="I1167" s="32" t="s">
        <v>2882</v>
      </c>
      <c r="J1167" s="14" t="s">
        <v>2885</v>
      </c>
      <c r="K1167" s="15" t="s">
        <v>2886</v>
      </c>
      <c r="L1167" s="16" t="s">
        <v>2887</v>
      </c>
      <c r="M1167" s="17" t="s">
        <v>2888</v>
      </c>
    </row>
    <row r="1168" spans="1:13">
      <c r="A1168" s="10" t="s">
        <v>1569</v>
      </c>
      <c r="B1168" s="11" t="s">
        <v>1569</v>
      </c>
      <c r="C1168" s="12" t="s">
        <v>4207</v>
      </c>
      <c r="D1168" s="19" t="s">
        <v>4191</v>
      </c>
      <c r="E1168" s="20" t="s">
        <v>4208</v>
      </c>
      <c r="F1168" s="18">
        <v>1500</v>
      </c>
      <c r="G1168" s="23" t="s">
        <v>2889</v>
      </c>
      <c r="H1168" s="13" t="s">
        <v>2883</v>
      </c>
      <c r="I1168" s="32" t="s">
        <v>2882</v>
      </c>
      <c r="J1168" s="14" t="s">
        <v>2885</v>
      </c>
      <c r="K1168" s="15" t="s">
        <v>2886</v>
      </c>
      <c r="L1168" s="16" t="s">
        <v>2887</v>
      </c>
      <c r="M1168" s="17" t="s">
        <v>2888</v>
      </c>
    </row>
    <row r="1169" spans="1:13">
      <c r="A1169" s="10" t="s">
        <v>1570</v>
      </c>
      <c r="B1169" s="11" t="s">
        <v>1570</v>
      </c>
      <c r="C1169" s="12" t="s">
        <v>4209</v>
      </c>
      <c r="D1169" s="19" t="s">
        <v>4191</v>
      </c>
      <c r="E1169" s="20" t="s">
        <v>4210</v>
      </c>
      <c r="F1169" s="18">
        <v>55966</v>
      </c>
      <c r="G1169" s="23" t="s">
        <v>2889</v>
      </c>
      <c r="H1169" s="13" t="s">
        <v>2916</v>
      </c>
      <c r="I1169" s="32" t="s">
        <v>2915</v>
      </c>
      <c r="J1169" s="14" t="s">
        <v>2970</v>
      </c>
      <c r="K1169" s="15" t="s">
        <v>2971</v>
      </c>
      <c r="L1169" s="16" t="s">
        <v>3251</v>
      </c>
      <c r="M1169" s="17" t="s">
        <v>3252</v>
      </c>
    </row>
    <row r="1170" spans="1:13">
      <c r="A1170" s="10" t="s">
        <v>1571</v>
      </c>
      <c r="B1170" s="11" t="s">
        <v>1571</v>
      </c>
      <c r="C1170" s="12" t="s">
        <v>4209</v>
      </c>
      <c r="D1170" s="19" t="s">
        <v>4191</v>
      </c>
      <c r="E1170" s="20" t="s">
        <v>4211</v>
      </c>
      <c r="F1170" s="18">
        <v>1224</v>
      </c>
      <c r="G1170" s="23" t="s">
        <v>2889</v>
      </c>
      <c r="H1170" s="13" t="s">
        <v>2883</v>
      </c>
      <c r="I1170" s="32" t="s">
        <v>2882</v>
      </c>
      <c r="J1170" s="14" t="s">
        <v>2885</v>
      </c>
      <c r="K1170" s="15" t="s">
        <v>2886</v>
      </c>
      <c r="L1170" s="16" t="s">
        <v>2887</v>
      </c>
      <c r="M1170" s="17" t="s">
        <v>2888</v>
      </c>
    </row>
    <row r="1171" spans="1:13">
      <c r="A1171" s="10" t="s">
        <v>1572</v>
      </c>
      <c r="B1171" s="11" t="s">
        <v>1572</v>
      </c>
      <c r="C1171" s="12" t="s">
        <v>4209</v>
      </c>
      <c r="D1171" s="19" t="s">
        <v>4191</v>
      </c>
      <c r="E1171" s="20" t="s">
        <v>4210</v>
      </c>
      <c r="F1171" s="18">
        <v>1029</v>
      </c>
      <c r="G1171" s="23" t="s">
        <v>2889</v>
      </c>
      <c r="H1171" s="13" t="s">
        <v>2883</v>
      </c>
      <c r="I1171" s="32" t="s">
        <v>2882</v>
      </c>
      <c r="J1171" s="14" t="s">
        <v>2885</v>
      </c>
      <c r="K1171" s="15" t="s">
        <v>2886</v>
      </c>
      <c r="L1171" s="16" t="s">
        <v>2887</v>
      </c>
      <c r="M1171" s="17" t="s">
        <v>2888</v>
      </c>
    </row>
    <row r="1172" spans="1:13">
      <c r="A1172" s="10" t="s">
        <v>1573</v>
      </c>
      <c r="B1172" s="11" t="s">
        <v>1573</v>
      </c>
      <c r="C1172" s="12" t="s">
        <v>4209</v>
      </c>
      <c r="D1172" s="19" t="s">
        <v>4191</v>
      </c>
      <c r="E1172" s="20" t="s">
        <v>4212</v>
      </c>
      <c r="F1172" s="18">
        <v>856</v>
      </c>
      <c r="G1172" s="23" t="s">
        <v>2889</v>
      </c>
      <c r="H1172" s="13" t="s">
        <v>2883</v>
      </c>
      <c r="I1172" s="32" t="s">
        <v>2882</v>
      </c>
      <c r="J1172" s="14" t="s">
        <v>2885</v>
      </c>
      <c r="K1172" s="15" t="s">
        <v>2886</v>
      </c>
      <c r="L1172" s="16" t="s">
        <v>2887</v>
      </c>
      <c r="M1172" s="17" t="s">
        <v>2888</v>
      </c>
    </row>
    <row r="1173" spans="1:13">
      <c r="A1173" s="10" t="s">
        <v>1574</v>
      </c>
      <c r="B1173" s="11" t="s">
        <v>1574</v>
      </c>
      <c r="C1173" s="12" t="s">
        <v>4209</v>
      </c>
      <c r="D1173" s="19" t="s">
        <v>4191</v>
      </c>
      <c r="E1173" s="20" t="s">
        <v>4213</v>
      </c>
      <c r="F1173" s="18">
        <v>2696</v>
      </c>
      <c r="G1173" s="23" t="s">
        <v>2889</v>
      </c>
      <c r="H1173" s="13" t="s">
        <v>2883</v>
      </c>
      <c r="I1173" s="32" t="s">
        <v>2882</v>
      </c>
      <c r="J1173" s="14" t="s">
        <v>2893</v>
      </c>
      <c r="K1173" s="15" t="s">
        <v>2894</v>
      </c>
      <c r="L1173" s="16" t="s">
        <v>2887</v>
      </c>
      <c r="M1173" s="17" t="s">
        <v>2888</v>
      </c>
    </row>
    <row r="1174" spans="1:13">
      <c r="A1174" s="10" t="s">
        <v>1575</v>
      </c>
      <c r="B1174" s="11" t="s">
        <v>1575</v>
      </c>
      <c r="C1174" s="12" t="s">
        <v>4209</v>
      </c>
      <c r="D1174" s="19" t="s">
        <v>4191</v>
      </c>
      <c r="E1174" s="20" t="s">
        <v>4213</v>
      </c>
      <c r="F1174" s="18">
        <v>1360</v>
      </c>
      <c r="G1174" s="23" t="s">
        <v>2889</v>
      </c>
      <c r="H1174" s="13" t="s">
        <v>2883</v>
      </c>
      <c r="I1174" s="32" t="s">
        <v>2882</v>
      </c>
      <c r="J1174" s="14" t="s">
        <v>2885</v>
      </c>
      <c r="K1174" s="15" t="s">
        <v>2886</v>
      </c>
      <c r="L1174" s="16" t="s">
        <v>2887</v>
      </c>
      <c r="M1174" s="17" t="s">
        <v>2888</v>
      </c>
    </row>
    <row r="1175" spans="1:13">
      <c r="A1175" s="10" t="s">
        <v>1576</v>
      </c>
      <c r="B1175" s="11" t="s">
        <v>1576</v>
      </c>
      <c r="C1175" s="12" t="s">
        <v>4209</v>
      </c>
      <c r="D1175" s="19" t="s">
        <v>4191</v>
      </c>
      <c r="E1175" s="20" t="s">
        <v>4214</v>
      </c>
      <c r="F1175" s="18">
        <v>1337</v>
      </c>
      <c r="G1175" s="23" t="s">
        <v>2889</v>
      </c>
      <c r="H1175" s="13" t="s">
        <v>2883</v>
      </c>
      <c r="I1175" s="32" t="s">
        <v>2882</v>
      </c>
      <c r="J1175" s="14" t="s">
        <v>2885</v>
      </c>
      <c r="K1175" s="15" t="s">
        <v>2886</v>
      </c>
      <c r="L1175" s="16" t="s">
        <v>2887</v>
      </c>
      <c r="M1175" s="17" t="s">
        <v>2888</v>
      </c>
    </row>
    <row r="1176" spans="1:13">
      <c r="A1176" s="10" t="s">
        <v>1577</v>
      </c>
      <c r="B1176" s="11" t="s">
        <v>1577</v>
      </c>
      <c r="C1176" s="12" t="s">
        <v>4209</v>
      </c>
      <c r="D1176" s="19" t="s">
        <v>4191</v>
      </c>
      <c r="E1176" s="20" t="s">
        <v>4215</v>
      </c>
      <c r="F1176" s="18">
        <v>1350</v>
      </c>
      <c r="G1176" s="23" t="s">
        <v>2889</v>
      </c>
      <c r="H1176" s="13" t="s">
        <v>2883</v>
      </c>
      <c r="I1176" s="32" t="s">
        <v>2882</v>
      </c>
      <c r="J1176" s="14" t="s">
        <v>2885</v>
      </c>
      <c r="K1176" s="15" t="s">
        <v>2886</v>
      </c>
      <c r="L1176" s="16" t="s">
        <v>2887</v>
      </c>
      <c r="M1176" s="17" t="s">
        <v>2888</v>
      </c>
    </row>
    <row r="1177" spans="1:13">
      <c r="A1177" s="10" t="s">
        <v>1578</v>
      </c>
      <c r="B1177" s="11" t="s">
        <v>1578</v>
      </c>
      <c r="C1177" s="12" t="s">
        <v>4209</v>
      </c>
      <c r="D1177" s="19" t="s">
        <v>4191</v>
      </c>
      <c r="E1177" s="20" t="s">
        <v>4216</v>
      </c>
      <c r="F1177" s="18">
        <v>1119</v>
      </c>
      <c r="G1177" s="23" t="s">
        <v>2889</v>
      </c>
      <c r="H1177" s="13" t="s">
        <v>2883</v>
      </c>
      <c r="I1177" s="32" t="s">
        <v>2882</v>
      </c>
      <c r="J1177" s="14" t="s">
        <v>2885</v>
      </c>
      <c r="K1177" s="15" t="s">
        <v>2886</v>
      </c>
      <c r="L1177" s="16" t="s">
        <v>2887</v>
      </c>
      <c r="M1177" s="17" t="s">
        <v>2888</v>
      </c>
    </row>
    <row r="1178" spans="1:13">
      <c r="A1178" s="10" t="s">
        <v>1579</v>
      </c>
      <c r="B1178" s="11" t="s">
        <v>1579</v>
      </c>
      <c r="C1178" s="12" t="s">
        <v>4209</v>
      </c>
      <c r="D1178" s="19" t="s">
        <v>4191</v>
      </c>
      <c r="E1178" s="20" t="s">
        <v>4217</v>
      </c>
      <c r="F1178" s="18">
        <v>1104</v>
      </c>
      <c r="G1178" s="23" t="s">
        <v>2889</v>
      </c>
      <c r="H1178" s="13" t="s">
        <v>2883</v>
      </c>
      <c r="I1178" s="32" t="s">
        <v>2882</v>
      </c>
      <c r="J1178" s="14" t="s">
        <v>2885</v>
      </c>
      <c r="K1178" s="15" t="s">
        <v>2886</v>
      </c>
      <c r="L1178" s="16" t="s">
        <v>2887</v>
      </c>
      <c r="M1178" s="17" t="s">
        <v>2888</v>
      </c>
    </row>
    <row r="1179" spans="1:13">
      <c r="A1179" s="10" t="s">
        <v>1580</v>
      </c>
      <c r="B1179" s="11" t="s">
        <v>1580</v>
      </c>
      <c r="C1179" s="12" t="s">
        <v>4209</v>
      </c>
      <c r="D1179" s="19" t="s">
        <v>4191</v>
      </c>
      <c r="E1179" s="20" t="s">
        <v>4218</v>
      </c>
      <c r="F1179" s="18">
        <v>1110</v>
      </c>
      <c r="G1179" s="23" t="s">
        <v>2889</v>
      </c>
      <c r="H1179" s="13" t="s">
        <v>2883</v>
      </c>
      <c r="I1179" s="32" t="s">
        <v>2882</v>
      </c>
      <c r="J1179" s="14" t="s">
        <v>2885</v>
      </c>
      <c r="K1179" s="15" t="s">
        <v>2886</v>
      </c>
      <c r="L1179" s="16" t="s">
        <v>2887</v>
      </c>
      <c r="M1179" s="17" t="s">
        <v>2888</v>
      </c>
    </row>
    <row r="1180" spans="1:13">
      <c r="A1180" s="10" t="s">
        <v>1581</v>
      </c>
      <c r="B1180" s="11" t="s">
        <v>1582</v>
      </c>
      <c r="C1180" s="12" t="s">
        <v>4219</v>
      </c>
      <c r="D1180" s="19" t="s">
        <v>4191</v>
      </c>
      <c r="E1180" s="20" t="s">
        <v>4193</v>
      </c>
      <c r="F1180" s="18">
        <v>122</v>
      </c>
      <c r="G1180" s="23" t="s">
        <v>2928</v>
      </c>
      <c r="H1180" s="13" t="s">
        <v>2926</v>
      </c>
      <c r="I1180" s="32" t="s">
        <v>2882</v>
      </c>
      <c r="J1180" s="14" t="s">
        <v>2927</v>
      </c>
      <c r="K1180" s="15" t="s">
        <v>5456</v>
      </c>
      <c r="L1180" s="16" t="s">
        <v>5456</v>
      </c>
      <c r="M1180" s="17" t="s">
        <v>5456</v>
      </c>
    </row>
    <row r="1181" spans="1:13">
      <c r="A1181" s="10" t="s">
        <v>1583</v>
      </c>
      <c r="B1181" s="11" t="s">
        <v>1584</v>
      </c>
      <c r="C1181" s="12" t="s">
        <v>4220</v>
      </c>
      <c r="D1181" s="19" t="s">
        <v>4191</v>
      </c>
      <c r="E1181" s="20" t="s">
        <v>4221</v>
      </c>
      <c r="F1181" s="18">
        <v>118</v>
      </c>
      <c r="G1181" s="23" t="s">
        <v>2928</v>
      </c>
      <c r="H1181" s="13" t="s">
        <v>2926</v>
      </c>
      <c r="I1181" s="32" t="s">
        <v>2882</v>
      </c>
      <c r="J1181" s="14" t="s">
        <v>2927</v>
      </c>
      <c r="K1181" s="15" t="s">
        <v>5456</v>
      </c>
      <c r="L1181" s="16" t="s">
        <v>5456</v>
      </c>
      <c r="M1181" s="17" t="s">
        <v>5456</v>
      </c>
    </row>
    <row r="1182" spans="1:13">
      <c r="A1182" s="10" t="s">
        <v>1585</v>
      </c>
      <c r="B1182" s="11" t="s">
        <v>1586</v>
      </c>
      <c r="C1182" s="12" t="s">
        <v>4222</v>
      </c>
      <c r="D1182" s="19" t="s">
        <v>4191</v>
      </c>
      <c r="E1182" s="20" t="s">
        <v>4223</v>
      </c>
      <c r="F1182" s="18">
        <v>122</v>
      </c>
      <c r="G1182" s="23" t="s">
        <v>2928</v>
      </c>
      <c r="H1182" s="13" t="s">
        <v>2926</v>
      </c>
      <c r="I1182" s="32" t="s">
        <v>2882</v>
      </c>
      <c r="J1182" s="14" t="s">
        <v>2927</v>
      </c>
      <c r="K1182" s="15" t="s">
        <v>5456</v>
      </c>
      <c r="L1182" s="16" t="s">
        <v>5456</v>
      </c>
      <c r="M1182" s="17" t="s">
        <v>5456</v>
      </c>
    </row>
    <row r="1183" spans="1:13">
      <c r="A1183" s="10" t="s">
        <v>1587</v>
      </c>
      <c r="B1183" s="11" t="s">
        <v>1588</v>
      </c>
      <c r="C1183" s="12" t="s">
        <v>4224</v>
      </c>
      <c r="D1183" s="19" t="s">
        <v>4191</v>
      </c>
      <c r="E1183" s="20" t="s">
        <v>4225</v>
      </c>
      <c r="F1183" s="18">
        <v>122</v>
      </c>
      <c r="G1183" s="23" t="s">
        <v>2928</v>
      </c>
      <c r="H1183" s="13" t="s">
        <v>2926</v>
      </c>
      <c r="I1183" s="32" t="s">
        <v>2882</v>
      </c>
      <c r="J1183" s="14" t="s">
        <v>2927</v>
      </c>
      <c r="K1183" s="15" t="s">
        <v>5456</v>
      </c>
      <c r="L1183" s="16" t="s">
        <v>5456</v>
      </c>
      <c r="M1183" s="17" t="s">
        <v>5456</v>
      </c>
    </row>
    <row r="1184" spans="1:13">
      <c r="A1184" s="10" t="s">
        <v>1589</v>
      </c>
      <c r="B1184" s="11" t="s">
        <v>1590</v>
      </c>
      <c r="C1184" s="12" t="s">
        <v>4224</v>
      </c>
      <c r="D1184" s="19" t="s">
        <v>4191</v>
      </c>
      <c r="E1184" s="20" t="s">
        <v>4225</v>
      </c>
      <c r="F1184" s="18">
        <v>94</v>
      </c>
      <c r="G1184" s="23" t="s">
        <v>2928</v>
      </c>
      <c r="H1184" s="13" t="s">
        <v>2926</v>
      </c>
      <c r="I1184" s="32" t="s">
        <v>2882</v>
      </c>
      <c r="J1184" s="14" t="s">
        <v>2927</v>
      </c>
      <c r="K1184" s="15" t="s">
        <v>5456</v>
      </c>
      <c r="L1184" s="16" t="s">
        <v>5456</v>
      </c>
      <c r="M1184" s="17" t="s">
        <v>5456</v>
      </c>
    </row>
    <row r="1185" spans="1:13">
      <c r="A1185" s="10" t="s">
        <v>1591</v>
      </c>
      <c r="B1185" s="11" t="s">
        <v>1592</v>
      </c>
      <c r="C1185" s="12" t="s">
        <v>4226</v>
      </c>
      <c r="D1185" s="19" t="s">
        <v>4191</v>
      </c>
      <c r="E1185" s="20" t="s">
        <v>4227</v>
      </c>
      <c r="F1185" s="18">
        <v>24477</v>
      </c>
      <c r="G1185" s="23" t="s">
        <v>2889</v>
      </c>
      <c r="H1185" s="13" t="s">
        <v>2883</v>
      </c>
      <c r="I1185" s="32" t="s">
        <v>2882</v>
      </c>
      <c r="J1185" s="14" t="s">
        <v>2931</v>
      </c>
      <c r="K1185" s="15" t="s">
        <v>5456</v>
      </c>
      <c r="L1185" s="16" t="s">
        <v>5456</v>
      </c>
      <c r="M1185" s="17" t="s">
        <v>5456</v>
      </c>
    </row>
    <row r="1186" spans="1:13">
      <c r="A1186" s="10" t="s">
        <v>1593</v>
      </c>
      <c r="B1186" s="11" t="s">
        <v>1593</v>
      </c>
      <c r="C1186" s="12" t="s">
        <v>4228</v>
      </c>
      <c r="D1186" s="19" t="s">
        <v>4191</v>
      </c>
      <c r="E1186" s="20" t="s">
        <v>4229</v>
      </c>
      <c r="F1186" s="18">
        <v>3789</v>
      </c>
      <c r="G1186" s="23" t="s">
        <v>2889</v>
      </c>
      <c r="H1186" s="13" t="s">
        <v>2883</v>
      </c>
      <c r="I1186" s="32" t="s">
        <v>2882</v>
      </c>
      <c r="J1186" s="14" t="s">
        <v>2893</v>
      </c>
      <c r="K1186" s="15" t="s">
        <v>2894</v>
      </c>
      <c r="L1186" s="16" t="s">
        <v>2887</v>
      </c>
      <c r="M1186" s="17" t="s">
        <v>2888</v>
      </c>
    </row>
    <row r="1187" spans="1:13">
      <c r="A1187" s="10" t="s">
        <v>1594</v>
      </c>
      <c r="B1187" s="11" t="s">
        <v>1594</v>
      </c>
      <c r="C1187" s="12" t="s">
        <v>4230</v>
      </c>
      <c r="D1187" s="19" t="s">
        <v>4191</v>
      </c>
      <c r="E1187" s="20" t="s">
        <v>4231</v>
      </c>
      <c r="F1187" s="18">
        <v>1500</v>
      </c>
      <c r="G1187" s="23" t="s">
        <v>2889</v>
      </c>
      <c r="H1187" s="13" t="s">
        <v>2883</v>
      </c>
      <c r="I1187" s="32" t="s">
        <v>2882</v>
      </c>
      <c r="J1187" s="14" t="s">
        <v>2885</v>
      </c>
      <c r="K1187" s="15" t="s">
        <v>2886</v>
      </c>
      <c r="L1187" s="16" t="s">
        <v>2887</v>
      </c>
      <c r="M1187" s="17" t="s">
        <v>2888</v>
      </c>
    </row>
    <row r="1188" spans="1:13">
      <c r="A1188" s="10" t="s">
        <v>1595</v>
      </c>
      <c r="B1188" s="11" t="s">
        <v>1595</v>
      </c>
      <c r="C1188" s="12" t="s">
        <v>4232</v>
      </c>
      <c r="D1188" s="19" t="s">
        <v>4191</v>
      </c>
      <c r="E1188" s="20" t="s">
        <v>4233</v>
      </c>
      <c r="F1188" s="18">
        <v>1355</v>
      </c>
      <c r="G1188" s="23" t="s">
        <v>2889</v>
      </c>
      <c r="H1188" s="13" t="s">
        <v>2883</v>
      </c>
      <c r="I1188" s="32" t="s">
        <v>2882</v>
      </c>
      <c r="J1188" s="14" t="s">
        <v>2885</v>
      </c>
      <c r="K1188" s="15" t="s">
        <v>2886</v>
      </c>
      <c r="L1188" s="16" t="s">
        <v>2887</v>
      </c>
      <c r="M1188" s="17" t="s">
        <v>2888</v>
      </c>
    </row>
    <row r="1189" spans="1:13">
      <c r="A1189" s="10" t="s">
        <v>1596</v>
      </c>
      <c r="B1189" s="11" t="s">
        <v>1597</v>
      </c>
      <c r="C1189" s="12" t="s">
        <v>4234</v>
      </c>
      <c r="D1189" s="19" t="s">
        <v>4191</v>
      </c>
      <c r="E1189" s="20" t="s">
        <v>4235</v>
      </c>
      <c r="F1189" s="18">
        <v>38</v>
      </c>
      <c r="G1189" s="23" t="s">
        <v>2925</v>
      </c>
      <c r="H1189" s="13" t="s">
        <v>2923</v>
      </c>
      <c r="I1189" s="32" t="s">
        <v>2922</v>
      </c>
      <c r="J1189" s="14" t="s">
        <v>3084</v>
      </c>
      <c r="K1189" s="15" t="s">
        <v>5456</v>
      </c>
      <c r="L1189" s="16" t="s">
        <v>5456</v>
      </c>
      <c r="M1189" s="17" t="s">
        <v>5456</v>
      </c>
    </row>
    <row r="1190" spans="1:13">
      <c r="A1190" s="10" t="s">
        <v>1598</v>
      </c>
      <c r="B1190" s="11" t="s">
        <v>1598</v>
      </c>
      <c r="C1190" s="12" t="s">
        <v>4236</v>
      </c>
      <c r="D1190" s="19" t="s">
        <v>4191</v>
      </c>
      <c r="E1190" s="20" t="s">
        <v>4237</v>
      </c>
      <c r="F1190" s="18">
        <v>688</v>
      </c>
      <c r="G1190" s="23" t="s">
        <v>2889</v>
      </c>
      <c r="H1190" s="13" t="s">
        <v>2883</v>
      </c>
      <c r="I1190" s="32" t="s">
        <v>2882</v>
      </c>
      <c r="J1190" s="14" t="s">
        <v>2885</v>
      </c>
      <c r="K1190" s="15" t="s">
        <v>2886</v>
      </c>
      <c r="L1190" s="16" t="s">
        <v>2887</v>
      </c>
      <c r="M1190" s="17" t="s">
        <v>2888</v>
      </c>
    </row>
    <row r="1191" spans="1:13">
      <c r="A1191" s="10" t="s">
        <v>1599</v>
      </c>
      <c r="B1191" s="11" t="s">
        <v>1599</v>
      </c>
      <c r="C1191" s="12" t="s">
        <v>4236</v>
      </c>
      <c r="D1191" s="19" t="s">
        <v>4191</v>
      </c>
      <c r="E1191" s="20" t="s">
        <v>4237</v>
      </c>
      <c r="F1191" s="18">
        <v>1500</v>
      </c>
      <c r="G1191" s="23" t="s">
        <v>2889</v>
      </c>
      <c r="H1191" s="13" t="s">
        <v>2883</v>
      </c>
      <c r="I1191" s="32" t="s">
        <v>2882</v>
      </c>
      <c r="J1191" s="14" t="s">
        <v>2885</v>
      </c>
      <c r="K1191" s="15" t="s">
        <v>2886</v>
      </c>
      <c r="L1191" s="16" t="s">
        <v>2887</v>
      </c>
      <c r="M1191" s="17" t="s">
        <v>2888</v>
      </c>
    </row>
    <row r="1192" spans="1:13">
      <c r="A1192" s="10" t="s">
        <v>1600</v>
      </c>
      <c r="B1192" s="11" t="s">
        <v>1600</v>
      </c>
      <c r="C1192" s="12" t="s">
        <v>4236</v>
      </c>
      <c r="D1192" s="19" t="s">
        <v>4191</v>
      </c>
      <c r="E1192" s="20" t="s">
        <v>4238</v>
      </c>
      <c r="F1192" s="18">
        <v>1308</v>
      </c>
      <c r="G1192" s="23" t="s">
        <v>2889</v>
      </c>
      <c r="H1192" s="13" t="s">
        <v>2883</v>
      </c>
      <c r="I1192" s="32" t="s">
        <v>2882</v>
      </c>
      <c r="J1192" s="14" t="s">
        <v>2885</v>
      </c>
      <c r="K1192" s="15" t="s">
        <v>2886</v>
      </c>
      <c r="L1192" s="16" t="s">
        <v>2887</v>
      </c>
      <c r="M1192" s="17" t="s">
        <v>2888</v>
      </c>
    </row>
    <row r="1193" spans="1:13">
      <c r="A1193" s="10" t="s">
        <v>1601</v>
      </c>
      <c r="B1193" s="11" t="s">
        <v>1601</v>
      </c>
      <c r="C1193" s="12" t="s">
        <v>4236</v>
      </c>
      <c r="D1193" s="19" t="s">
        <v>4191</v>
      </c>
      <c r="E1193" s="20" t="s">
        <v>4238</v>
      </c>
      <c r="F1193" s="18">
        <v>1308</v>
      </c>
      <c r="G1193" s="23" t="s">
        <v>2889</v>
      </c>
      <c r="H1193" s="13" t="s">
        <v>2883</v>
      </c>
      <c r="I1193" s="32" t="s">
        <v>2882</v>
      </c>
      <c r="J1193" s="14" t="s">
        <v>2885</v>
      </c>
      <c r="K1193" s="15" t="s">
        <v>2886</v>
      </c>
      <c r="L1193" s="16" t="s">
        <v>2887</v>
      </c>
      <c r="M1193" s="17" t="s">
        <v>2888</v>
      </c>
    </row>
    <row r="1194" spans="1:13">
      <c r="A1194" s="10" t="s">
        <v>1602</v>
      </c>
      <c r="B1194" s="11" t="s">
        <v>1602</v>
      </c>
      <c r="C1194" s="12" t="s">
        <v>4236</v>
      </c>
      <c r="D1194" s="19" t="s">
        <v>4191</v>
      </c>
      <c r="E1194" s="20" t="s">
        <v>4239</v>
      </c>
      <c r="F1194" s="18">
        <v>1500</v>
      </c>
      <c r="G1194" s="23" t="s">
        <v>2889</v>
      </c>
      <c r="H1194" s="13" t="s">
        <v>2883</v>
      </c>
      <c r="I1194" s="32" t="s">
        <v>2882</v>
      </c>
      <c r="J1194" s="14" t="s">
        <v>2885</v>
      </c>
      <c r="K1194" s="15" t="s">
        <v>2886</v>
      </c>
      <c r="L1194" s="16" t="s">
        <v>2887</v>
      </c>
      <c r="M1194" s="17" t="s">
        <v>2888</v>
      </c>
    </row>
    <row r="1195" spans="1:13">
      <c r="A1195" s="10" t="s">
        <v>1603</v>
      </c>
      <c r="B1195" s="11" t="s">
        <v>1603</v>
      </c>
      <c r="C1195" s="12" t="s">
        <v>4236</v>
      </c>
      <c r="D1195" s="19" t="s">
        <v>4191</v>
      </c>
      <c r="E1195" s="20" t="s">
        <v>4240</v>
      </c>
      <c r="F1195" s="18">
        <v>158497</v>
      </c>
      <c r="G1195" s="23" t="s">
        <v>2889</v>
      </c>
      <c r="H1195" s="13" t="s">
        <v>2902</v>
      </c>
      <c r="I1195" s="32" t="s">
        <v>2901</v>
      </c>
      <c r="J1195" s="14" t="s">
        <v>2903</v>
      </c>
      <c r="K1195" s="15" t="s">
        <v>2904</v>
      </c>
      <c r="L1195" s="16" t="s">
        <v>2905</v>
      </c>
      <c r="M1195" s="17" t="s">
        <v>2906</v>
      </c>
    </row>
    <row r="1196" spans="1:13">
      <c r="A1196" s="10" t="s">
        <v>1604</v>
      </c>
      <c r="B1196" s="11" t="s">
        <v>1604</v>
      </c>
      <c r="C1196" s="12" t="s">
        <v>4236</v>
      </c>
      <c r="D1196" s="19" t="s">
        <v>4191</v>
      </c>
      <c r="E1196" s="20" t="s">
        <v>4240</v>
      </c>
      <c r="F1196" s="18">
        <v>1900</v>
      </c>
      <c r="G1196" s="23" t="s">
        <v>2889</v>
      </c>
      <c r="H1196" s="13" t="s">
        <v>2883</v>
      </c>
      <c r="I1196" s="32" t="s">
        <v>2882</v>
      </c>
      <c r="J1196" s="14" t="s">
        <v>2885</v>
      </c>
      <c r="K1196" s="15" t="s">
        <v>2886</v>
      </c>
      <c r="L1196" s="16" t="s">
        <v>2887</v>
      </c>
      <c r="M1196" s="17" t="s">
        <v>2888</v>
      </c>
    </row>
    <row r="1197" spans="1:13">
      <c r="A1197" s="10" t="s">
        <v>1605</v>
      </c>
      <c r="B1197" s="11" t="s">
        <v>1605</v>
      </c>
      <c r="C1197" s="12" t="s">
        <v>4236</v>
      </c>
      <c r="D1197" s="19" t="s">
        <v>4191</v>
      </c>
      <c r="E1197" s="20" t="s">
        <v>4241</v>
      </c>
      <c r="F1197" s="18">
        <v>1140</v>
      </c>
      <c r="G1197" s="23" t="s">
        <v>2889</v>
      </c>
      <c r="H1197" s="13" t="s">
        <v>2883</v>
      </c>
      <c r="I1197" s="32" t="s">
        <v>2882</v>
      </c>
      <c r="J1197" s="14" t="s">
        <v>2885</v>
      </c>
      <c r="K1197" s="15" t="s">
        <v>2886</v>
      </c>
      <c r="L1197" s="16" t="s">
        <v>2887</v>
      </c>
      <c r="M1197" s="17" t="s">
        <v>2888</v>
      </c>
    </row>
    <row r="1198" spans="1:13">
      <c r="A1198" s="10" t="s">
        <v>1606</v>
      </c>
      <c r="B1198" s="11" t="s">
        <v>1606</v>
      </c>
      <c r="C1198" s="12" t="s">
        <v>4236</v>
      </c>
      <c r="D1198" s="19" t="s">
        <v>4191</v>
      </c>
      <c r="E1198" s="20" t="s">
        <v>4240</v>
      </c>
      <c r="F1198" s="18">
        <v>1140</v>
      </c>
      <c r="G1198" s="23" t="s">
        <v>2889</v>
      </c>
      <c r="H1198" s="13" t="s">
        <v>2883</v>
      </c>
      <c r="I1198" s="32" t="s">
        <v>2882</v>
      </c>
      <c r="J1198" s="14" t="s">
        <v>2885</v>
      </c>
      <c r="K1198" s="15" t="s">
        <v>2886</v>
      </c>
      <c r="L1198" s="16" t="s">
        <v>2887</v>
      </c>
      <c r="M1198" s="17" t="s">
        <v>2888</v>
      </c>
    </row>
    <row r="1199" spans="1:13">
      <c r="A1199" s="10" t="s">
        <v>1607</v>
      </c>
      <c r="B1199" s="11" t="s">
        <v>1607</v>
      </c>
      <c r="C1199" s="12" t="s">
        <v>4242</v>
      </c>
      <c r="D1199" s="19" t="s">
        <v>4191</v>
      </c>
      <c r="E1199" s="20" t="s">
        <v>4243</v>
      </c>
      <c r="F1199" s="18">
        <v>1500</v>
      </c>
      <c r="G1199" s="23" t="s">
        <v>2889</v>
      </c>
      <c r="H1199" s="13" t="s">
        <v>2883</v>
      </c>
      <c r="I1199" s="32" t="s">
        <v>2882</v>
      </c>
      <c r="J1199" s="14" t="s">
        <v>2885</v>
      </c>
      <c r="K1199" s="15" t="s">
        <v>2886</v>
      </c>
      <c r="L1199" s="16" t="s">
        <v>2887</v>
      </c>
      <c r="M1199" s="17" t="s">
        <v>2888</v>
      </c>
    </row>
    <row r="1200" spans="1:13">
      <c r="A1200" s="21" t="s">
        <v>1608</v>
      </c>
      <c r="B1200" s="22" t="s">
        <v>1608</v>
      </c>
      <c r="C1200" s="12" t="s">
        <v>4242</v>
      </c>
      <c r="D1200" s="19" t="s">
        <v>4191</v>
      </c>
      <c r="E1200" s="20" t="s">
        <v>4243</v>
      </c>
      <c r="F1200" s="18">
        <v>172668</v>
      </c>
      <c r="G1200" s="23" t="s">
        <v>2889</v>
      </c>
      <c r="H1200" s="13" t="s">
        <v>2902</v>
      </c>
      <c r="I1200" s="32" t="s">
        <v>2901</v>
      </c>
      <c r="J1200" s="14" t="s">
        <v>2903</v>
      </c>
      <c r="K1200" s="15" t="s">
        <v>2904</v>
      </c>
      <c r="L1200" s="16" t="s">
        <v>2905</v>
      </c>
      <c r="M1200" s="17" t="s">
        <v>2906</v>
      </c>
    </row>
    <row r="1201" spans="1:13">
      <c r="A1201" s="10" t="s">
        <v>1609</v>
      </c>
      <c r="B1201" s="11" t="s">
        <v>1609</v>
      </c>
      <c r="C1201" s="12" t="s">
        <v>4244</v>
      </c>
      <c r="D1201" s="19" t="s">
        <v>4191</v>
      </c>
      <c r="E1201" s="20" t="s">
        <v>4208</v>
      </c>
      <c r="F1201" s="18">
        <v>1860</v>
      </c>
      <c r="G1201" s="23" t="s">
        <v>2889</v>
      </c>
      <c r="H1201" s="13" t="s">
        <v>2883</v>
      </c>
      <c r="I1201" s="32" t="s">
        <v>2882</v>
      </c>
      <c r="J1201" s="14" t="s">
        <v>2885</v>
      </c>
      <c r="K1201" s="15" t="s">
        <v>2886</v>
      </c>
      <c r="L1201" s="16" t="s">
        <v>2887</v>
      </c>
      <c r="M1201" s="17" t="s">
        <v>2888</v>
      </c>
    </row>
    <row r="1202" spans="1:13">
      <c r="A1202" s="10" t="s">
        <v>1610</v>
      </c>
      <c r="B1202" s="11" t="s">
        <v>1610</v>
      </c>
      <c r="C1202" s="12" t="s">
        <v>4245</v>
      </c>
      <c r="D1202" s="19" t="s">
        <v>4191</v>
      </c>
      <c r="E1202" s="20" t="s">
        <v>4246</v>
      </c>
      <c r="F1202" s="18">
        <v>3281</v>
      </c>
      <c r="G1202" s="23" t="s">
        <v>2889</v>
      </c>
      <c r="H1202" s="13" t="s">
        <v>2883</v>
      </c>
      <c r="I1202" s="32" t="s">
        <v>2882</v>
      </c>
      <c r="J1202" s="14" t="s">
        <v>2885</v>
      </c>
      <c r="K1202" s="15" t="s">
        <v>2886</v>
      </c>
      <c r="L1202" s="16" t="s">
        <v>2887</v>
      </c>
      <c r="M1202" s="17" t="s">
        <v>2888</v>
      </c>
    </row>
    <row r="1203" spans="1:13">
      <c r="A1203" s="10" t="s">
        <v>1611</v>
      </c>
      <c r="B1203" s="11" t="s">
        <v>1612</v>
      </c>
      <c r="C1203" s="12" t="s">
        <v>4247</v>
      </c>
      <c r="D1203" s="19" t="s">
        <v>4191</v>
      </c>
      <c r="E1203" s="20" t="s">
        <v>4248</v>
      </c>
      <c r="F1203" s="18">
        <v>37</v>
      </c>
      <c r="G1203" s="23" t="s">
        <v>2925</v>
      </c>
      <c r="H1203" s="13" t="s">
        <v>2923</v>
      </c>
      <c r="I1203" s="32" t="s">
        <v>2922</v>
      </c>
      <c r="J1203" s="14" t="s">
        <v>3084</v>
      </c>
      <c r="K1203" s="15" t="s">
        <v>5456</v>
      </c>
      <c r="L1203" s="16" t="s">
        <v>5456</v>
      </c>
      <c r="M1203" s="17" t="s">
        <v>5456</v>
      </c>
    </row>
    <row r="1204" spans="1:13">
      <c r="A1204" s="10" t="s">
        <v>1613</v>
      </c>
      <c r="B1204" s="11" t="s">
        <v>1614</v>
      </c>
      <c r="C1204" s="12" t="s">
        <v>3633</v>
      </c>
      <c r="D1204" s="19" t="s">
        <v>4191</v>
      </c>
      <c r="E1204" s="20" t="s">
        <v>4249</v>
      </c>
      <c r="F1204" s="18">
        <v>38</v>
      </c>
      <c r="G1204" s="23" t="s">
        <v>2925</v>
      </c>
      <c r="H1204" s="13" t="s">
        <v>2923</v>
      </c>
      <c r="I1204" s="32" t="s">
        <v>2922</v>
      </c>
      <c r="J1204" s="14" t="s">
        <v>3084</v>
      </c>
      <c r="K1204" s="15" t="s">
        <v>5456</v>
      </c>
      <c r="L1204" s="16" t="s">
        <v>5456</v>
      </c>
      <c r="M1204" s="17" t="s">
        <v>5456</v>
      </c>
    </row>
    <row r="1205" spans="1:13">
      <c r="A1205" s="10" t="s">
        <v>1615</v>
      </c>
      <c r="B1205" s="11" t="s">
        <v>1616</v>
      </c>
      <c r="C1205" s="12" t="s">
        <v>3633</v>
      </c>
      <c r="D1205" s="19" t="s">
        <v>4191</v>
      </c>
      <c r="E1205" s="20" t="s">
        <v>4249</v>
      </c>
      <c r="F1205" s="18">
        <v>29421</v>
      </c>
      <c r="G1205" s="23" t="s">
        <v>2889</v>
      </c>
      <c r="H1205" s="13" t="s">
        <v>2883</v>
      </c>
      <c r="I1205" s="32" t="s">
        <v>2882</v>
      </c>
      <c r="J1205" s="14" t="s">
        <v>2931</v>
      </c>
      <c r="K1205" s="15" t="s">
        <v>5456</v>
      </c>
      <c r="L1205" s="16" t="s">
        <v>5456</v>
      </c>
      <c r="M1205" s="17" t="s">
        <v>5456</v>
      </c>
    </row>
    <row r="1206" spans="1:13">
      <c r="A1206" s="10" t="s">
        <v>1617</v>
      </c>
      <c r="B1206" s="11" t="s">
        <v>1617</v>
      </c>
      <c r="C1206" s="12" t="s">
        <v>4250</v>
      </c>
      <c r="D1206" s="19" t="s">
        <v>4191</v>
      </c>
      <c r="E1206" s="20" t="s">
        <v>4251</v>
      </c>
      <c r="F1206" s="18">
        <v>3644</v>
      </c>
      <c r="G1206" s="23" t="s">
        <v>2889</v>
      </c>
      <c r="H1206" s="13" t="s">
        <v>2883</v>
      </c>
      <c r="I1206" s="32" t="s">
        <v>2882</v>
      </c>
      <c r="J1206" s="14" t="s">
        <v>2893</v>
      </c>
      <c r="K1206" s="15" t="s">
        <v>2894</v>
      </c>
      <c r="L1206" s="16" t="s">
        <v>2887</v>
      </c>
      <c r="M1206" s="17" t="s">
        <v>2888</v>
      </c>
    </row>
    <row r="1207" spans="1:13">
      <c r="A1207" s="10" t="s">
        <v>1618</v>
      </c>
      <c r="B1207" s="11" t="s">
        <v>1618</v>
      </c>
      <c r="C1207" s="12" t="s">
        <v>4250</v>
      </c>
      <c r="D1207" s="19" t="s">
        <v>4191</v>
      </c>
      <c r="E1207" s="20" t="s">
        <v>4251</v>
      </c>
      <c r="F1207" s="18">
        <v>2990</v>
      </c>
      <c r="G1207" s="23" t="s">
        <v>2889</v>
      </c>
      <c r="H1207" s="13" t="s">
        <v>2883</v>
      </c>
      <c r="I1207" s="32" t="s">
        <v>2882</v>
      </c>
      <c r="J1207" s="14" t="s">
        <v>2893</v>
      </c>
      <c r="K1207" s="15" t="s">
        <v>2894</v>
      </c>
      <c r="L1207" s="16" t="s">
        <v>2887</v>
      </c>
      <c r="M1207" s="17" t="s">
        <v>2888</v>
      </c>
    </row>
    <row r="1208" spans="1:13">
      <c r="A1208" s="21" t="s">
        <v>1619</v>
      </c>
      <c r="B1208" s="22" t="s">
        <v>1619</v>
      </c>
      <c r="C1208" s="12" t="s">
        <v>4252</v>
      </c>
      <c r="D1208" s="19" t="s">
        <v>4191</v>
      </c>
      <c r="E1208" s="20" t="s">
        <v>4253</v>
      </c>
      <c r="F1208" s="18">
        <v>245633</v>
      </c>
      <c r="G1208" s="23" t="s">
        <v>2889</v>
      </c>
      <c r="H1208" s="13" t="s">
        <v>2902</v>
      </c>
      <c r="I1208" s="32" t="s">
        <v>2901</v>
      </c>
      <c r="J1208" s="14" t="s">
        <v>2903</v>
      </c>
      <c r="K1208" s="15" t="s">
        <v>2904</v>
      </c>
      <c r="L1208" s="16" t="s">
        <v>2905</v>
      </c>
      <c r="M1208" s="17" t="s">
        <v>2906</v>
      </c>
    </row>
    <row r="1209" spans="1:13">
      <c r="A1209" s="10" t="s">
        <v>1620</v>
      </c>
      <c r="B1209" s="11" t="s">
        <v>1620</v>
      </c>
      <c r="C1209" s="12" t="s">
        <v>4254</v>
      </c>
      <c r="D1209" s="19" t="s">
        <v>4191</v>
      </c>
      <c r="E1209" s="20" t="s">
        <v>4255</v>
      </c>
      <c r="F1209" s="18">
        <v>1500</v>
      </c>
      <c r="G1209" s="23" t="s">
        <v>2889</v>
      </c>
      <c r="H1209" s="13" t="s">
        <v>2883</v>
      </c>
      <c r="I1209" s="32" t="s">
        <v>2882</v>
      </c>
      <c r="J1209" s="14" t="s">
        <v>2885</v>
      </c>
      <c r="K1209" s="15" t="s">
        <v>2886</v>
      </c>
      <c r="L1209" s="16" t="s">
        <v>2887</v>
      </c>
      <c r="M1209" s="17" t="s">
        <v>2888</v>
      </c>
    </row>
    <row r="1210" spans="1:13">
      <c r="A1210" s="10" t="s">
        <v>1621</v>
      </c>
      <c r="B1210" s="11" t="s">
        <v>1622</v>
      </c>
      <c r="C1210" s="12" t="s">
        <v>4254</v>
      </c>
      <c r="D1210" s="19" t="s">
        <v>4191</v>
      </c>
      <c r="E1210" s="20" t="s">
        <v>4255</v>
      </c>
      <c r="F1210" s="18">
        <v>93</v>
      </c>
      <c r="G1210" s="23" t="s">
        <v>2925</v>
      </c>
      <c r="H1210" s="13" t="s">
        <v>2923</v>
      </c>
      <c r="I1210" s="32" t="s">
        <v>2922</v>
      </c>
      <c r="J1210" s="14" t="s">
        <v>3084</v>
      </c>
      <c r="K1210" s="15" t="s">
        <v>5456</v>
      </c>
      <c r="L1210" s="16" t="s">
        <v>5456</v>
      </c>
      <c r="M1210" s="17" t="s">
        <v>5456</v>
      </c>
    </row>
    <row r="1211" spans="1:13">
      <c r="A1211" s="21" t="s">
        <v>1623</v>
      </c>
      <c r="B1211" s="22" t="s">
        <v>1623</v>
      </c>
      <c r="C1211" s="12" t="s">
        <v>4256</v>
      </c>
      <c r="D1211" s="19" t="s">
        <v>4191</v>
      </c>
      <c r="E1211" s="20" t="s">
        <v>4257</v>
      </c>
      <c r="F1211" s="18">
        <v>71933</v>
      </c>
      <c r="G1211" s="23" t="s">
        <v>2889</v>
      </c>
      <c r="H1211" s="13" t="s">
        <v>2902</v>
      </c>
      <c r="I1211" s="32" t="s">
        <v>2901</v>
      </c>
      <c r="J1211" s="14" t="s">
        <v>2903</v>
      </c>
      <c r="K1211" s="15" t="s">
        <v>2904</v>
      </c>
      <c r="L1211" s="16" t="s">
        <v>2905</v>
      </c>
      <c r="M1211" s="17" t="s">
        <v>2906</v>
      </c>
    </row>
    <row r="1212" spans="1:13">
      <c r="A1212" s="10" t="s">
        <v>1624</v>
      </c>
      <c r="B1212" s="11" t="s">
        <v>1624</v>
      </c>
      <c r="C1212" s="12" t="s">
        <v>4258</v>
      </c>
      <c r="D1212" s="19" t="s">
        <v>4191</v>
      </c>
      <c r="E1212" s="20" t="s">
        <v>4259</v>
      </c>
      <c r="F1212" s="18">
        <v>310945</v>
      </c>
      <c r="G1212" s="23" t="s">
        <v>2889</v>
      </c>
      <c r="H1212" s="13" t="s">
        <v>2883</v>
      </c>
      <c r="I1212" s="32" t="s">
        <v>2882</v>
      </c>
      <c r="J1212" s="14" t="s">
        <v>2893</v>
      </c>
      <c r="K1212" s="15" t="s">
        <v>2894</v>
      </c>
      <c r="L1212" s="16" t="s">
        <v>2887</v>
      </c>
      <c r="M1212" s="17" t="s">
        <v>2888</v>
      </c>
    </row>
    <row r="1213" spans="1:13">
      <c r="A1213" s="10" t="s">
        <v>1625</v>
      </c>
      <c r="B1213" s="11" t="s">
        <v>1626</v>
      </c>
      <c r="C1213" s="12" t="s">
        <v>4260</v>
      </c>
      <c r="D1213" s="19" t="s">
        <v>4191</v>
      </c>
      <c r="E1213" s="20" t="s">
        <v>4261</v>
      </c>
      <c r="F1213" s="18">
        <v>38</v>
      </c>
      <c r="G1213" s="23" t="s">
        <v>2925</v>
      </c>
      <c r="H1213" s="13" t="s">
        <v>2923</v>
      </c>
      <c r="I1213" s="32" t="s">
        <v>2922</v>
      </c>
      <c r="J1213" s="14" t="s">
        <v>3084</v>
      </c>
      <c r="K1213" s="15" t="s">
        <v>5456</v>
      </c>
      <c r="L1213" s="16" t="s">
        <v>5456</v>
      </c>
      <c r="M1213" s="17" t="s">
        <v>5456</v>
      </c>
    </row>
    <row r="1214" spans="1:13">
      <c r="A1214" s="10" t="s">
        <v>1627</v>
      </c>
      <c r="B1214" s="11" t="s">
        <v>1628</v>
      </c>
      <c r="C1214" s="12" t="s">
        <v>4262</v>
      </c>
      <c r="D1214" s="19" t="s">
        <v>4191</v>
      </c>
      <c r="E1214" s="20" t="s">
        <v>4263</v>
      </c>
      <c r="F1214" s="18">
        <v>27920</v>
      </c>
      <c r="G1214" s="23" t="s">
        <v>2889</v>
      </c>
      <c r="H1214" s="13" t="s">
        <v>2883</v>
      </c>
      <c r="I1214" s="32" t="s">
        <v>2882</v>
      </c>
      <c r="J1214" s="14" t="s">
        <v>2931</v>
      </c>
      <c r="K1214" s="15" t="s">
        <v>5456</v>
      </c>
      <c r="L1214" s="16" t="s">
        <v>5456</v>
      </c>
      <c r="M1214" s="17" t="s">
        <v>5456</v>
      </c>
    </row>
    <row r="1215" spans="1:13">
      <c r="A1215" s="10" t="s">
        <v>1629</v>
      </c>
      <c r="B1215" s="11" t="s">
        <v>1629</v>
      </c>
      <c r="C1215" s="12" t="s">
        <v>4264</v>
      </c>
      <c r="D1215" s="19" t="s">
        <v>4191</v>
      </c>
      <c r="E1215" s="20" t="s">
        <v>4265</v>
      </c>
      <c r="F1215" s="18">
        <v>1860</v>
      </c>
      <c r="G1215" s="23" t="s">
        <v>2889</v>
      </c>
      <c r="H1215" s="13" t="s">
        <v>2883</v>
      </c>
      <c r="I1215" s="32" t="s">
        <v>2882</v>
      </c>
      <c r="J1215" s="14" t="s">
        <v>2885</v>
      </c>
      <c r="K1215" s="15" t="s">
        <v>2886</v>
      </c>
      <c r="L1215" s="16" t="s">
        <v>2887</v>
      </c>
      <c r="M1215" s="17" t="s">
        <v>2888</v>
      </c>
    </row>
    <row r="1216" spans="1:13">
      <c r="A1216" s="10" t="s">
        <v>1630</v>
      </c>
      <c r="B1216" s="11" t="s">
        <v>1630</v>
      </c>
      <c r="C1216" s="12" t="s">
        <v>4266</v>
      </c>
      <c r="D1216" s="19" t="s">
        <v>4191</v>
      </c>
      <c r="E1216" s="20" t="s">
        <v>4267</v>
      </c>
      <c r="F1216" s="18">
        <v>1500</v>
      </c>
      <c r="G1216" s="23" t="s">
        <v>2889</v>
      </c>
      <c r="H1216" s="13" t="s">
        <v>2883</v>
      </c>
      <c r="I1216" s="32" t="s">
        <v>2882</v>
      </c>
      <c r="J1216" s="14" t="s">
        <v>2885</v>
      </c>
      <c r="K1216" s="15" t="s">
        <v>2886</v>
      </c>
      <c r="L1216" s="16" t="s">
        <v>2887</v>
      </c>
      <c r="M1216" s="17" t="s">
        <v>2888</v>
      </c>
    </row>
    <row r="1217" spans="1:13">
      <c r="A1217" s="10" t="s">
        <v>1631</v>
      </c>
      <c r="B1217" s="11" t="s">
        <v>1631</v>
      </c>
      <c r="C1217" s="12" t="s">
        <v>4268</v>
      </c>
      <c r="D1217" s="19" t="s">
        <v>4191</v>
      </c>
      <c r="E1217" s="20" t="s">
        <v>4267</v>
      </c>
      <c r="F1217" s="18">
        <v>9375</v>
      </c>
      <c r="G1217" s="23" t="s">
        <v>2889</v>
      </c>
      <c r="H1217" s="13" t="s">
        <v>2883</v>
      </c>
      <c r="I1217" s="32" t="s">
        <v>2882</v>
      </c>
      <c r="J1217" s="14" t="s">
        <v>2885</v>
      </c>
      <c r="K1217" s="15" t="s">
        <v>2886</v>
      </c>
      <c r="L1217" s="16" t="s">
        <v>2887</v>
      </c>
      <c r="M1217" s="17" t="s">
        <v>2888</v>
      </c>
    </row>
    <row r="1218" spans="1:13">
      <c r="A1218" s="10" t="s">
        <v>1632</v>
      </c>
      <c r="B1218" s="11" t="s">
        <v>1632</v>
      </c>
      <c r="C1218" s="12" t="s">
        <v>4269</v>
      </c>
      <c r="D1218" s="19" t="s">
        <v>4191</v>
      </c>
      <c r="E1218" s="20" t="s">
        <v>4270</v>
      </c>
      <c r="F1218" s="18">
        <v>3100</v>
      </c>
      <c r="G1218" s="23" t="s">
        <v>2889</v>
      </c>
      <c r="H1218" s="13" t="s">
        <v>2883</v>
      </c>
      <c r="I1218" s="32" t="s">
        <v>2882</v>
      </c>
      <c r="J1218" s="14" t="s">
        <v>2893</v>
      </c>
      <c r="K1218" s="15" t="s">
        <v>2894</v>
      </c>
      <c r="L1218" s="16" t="s">
        <v>2887</v>
      </c>
      <c r="M1218" s="17" t="s">
        <v>2888</v>
      </c>
    </row>
    <row r="1219" spans="1:13">
      <c r="A1219" s="10" t="s">
        <v>1633</v>
      </c>
      <c r="B1219" s="11" t="s">
        <v>1633</v>
      </c>
      <c r="C1219" s="12" t="s">
        <v>3865</v>
      </c>
      <c r="D1219" s="19" t="s">
        <v>4191</v>
      </c>
      <c r="E1219" s="20" t="s">
        <v>4271</v>
      </c>
      <c r="F1219" s="18">
        <v>2315</v>
      </c>
      <c r="G1219" s="23" t="s">
        <v>2889</v>
      </c>
      <c r="H1219" s="13" t="s">
        <v>2883</v>
      </c>
      <c r="I1219" s="32" t="s">
        <v>2882</v>
      </c>
      <c r="J1219" s="14" t="s">
        <v>2885</v>
      </c>
      <c r="K1219" s="15" t="s">
        <v>2886</v>
      </c>
      <c r="L1219" s="16" t="s">
        <v>2887</v>
      </c>
      <c r="M1219" s="17" t="s">
        <v>2888</v>
      </c>
    </row>
    <row r="1220" spans="1:13">
      <c r="A1220" s="10" t="s">
        <v>1634</v>
      </c>
      <c r="B1220" s="11" t="s">
        <v>1634</v>
      </c>
      <c r="C1220" s="12" t="s">
        <v>3865</v>
      </c>
      <c r="D1220" s="19" t="s">
        <v>4191</v>
      </c>
      <c r="E1220" s="20" t="s">
        <v>4271</v>
      </c>
      <c r="F1220" s="18">
        <v>2200</v>
      </c>
      <c r="G1220" s="23" t="s">
        <v>2889</v>
      </c>
      <c r="H1220" s="13" t="s">
        <v>2883</v>
      </c>
      <c r="I1220" s="32" t="s">
        <v>2882</v>
      </c>
      <c r="J1220" s="14" t="s">
        <v>2885</v>
      </c>
      <c r="K1220" s="15" t="s">
        <v>2886</v>
      </c>
      <c r="L1220" s="16" t="s">
        <v>2887</v>
      </c>
      <c r="M1220" s="17" t="s">
        <v>2888</v>
      </c>
    </row>
    <row r="1221" spans="1:13">
      <c r="A1221" s="10" t="s">
        <v>1635</v>
      </c>
      <c r="B1221" s="11" t="s">
        <v>1635</v>
      </c>
      <c r="C1221" s="12" t="s">
        <v>3865</v>
      </c>
      <c r="D1221" s="19" t="s">
        <v>4191</v>
      </c>
      <c r="E1221" s="20" t="s">
        <v>4221</v>
      </c>
      <c r="F1221" s="18">
        <v>48149</v>
      </c>
      <c r="G1221" s="23" t="s">
        <v>2889</v>
      </c>
      <c r="H1221" s="13" t="s">
        <v>2883</v>
      </c>
      <c r="I1221" s="32" t="s">
        <v>2882</v>
      </c>
      <c r="J1221" s="14" t="s">
        <v>2893</v>
      </c>
      <c r="K1221" s="15" t="s">
        <v>2894</v>
      </c>
      <c r="L1221" s="16" t="s">
        <v>2887</v>
      </c>
      <c r="M1221" s="17" t="s">
        <v>2888</v>
      </c>
    </row>
    <row r="1222" spans="1:13">
      <c r="A1222" s="10" t="s">
        <v>1636</v>
      </c>
      <c r="B1222" s="11" t="s">
        <v>1637</v>
      </c>
      <c r="C1222" s="12" t="s">
        <v>4272</v>
      </c>
      <c r="D1222" s="19" t="s">
        <v>4191</v>
      </c>
      <c r="E1222" s="20" t="s">
        <v>4273</v>
      </c>
      <c r="F1222" s="18">
        <v>123</v>
      </c>
      <c r="G1222" s="23" t="s">
        <v>2928</v>
      </c>
      <c r="H1222" s="13" t="s">
        <v>2926</v>
      </c>
      <c r="I1222" s="32" t="s">
        <v>2882</v>
      </c>
      <c r="J1222" s="14" t="s">
        <v>3090</v>
      </c>
      <c r="K1222" s="15" t="s">
        <v>5456</v>
      </c>
      <c r="L1222" s="16" t="s">
        <v>5456</v>
      </c>
      <c r="M1222" s="17" t="s">
        <v>5456</v>
      </c>
    </row>
    <row r="1223" spans="1:13">
      <c r="A1223" s="21" t="s">
        <v>1638</v>
      </c>
      <c r="B1223" s="22" t="s">
        <v>1638</v>
      </c>
      <c r="C1223" s="12" t="s">
        <v>4274</v>
      </c>
      <c r="D1223" s="19" t="s">
        <v>4191</v>
      </c>
      <c r="E1223" s="20" t="s">
        <v>4275</v>
      </c>
      <c r="F1223" s="18">
        <v>343483</v>
      </c>
      <c r="G1223" s="23" t="s">
        <v>2889</v>
      </c>
      <c r="H1223" s="13" t="s">
        <v>2902</v>
      </c>
      <c r="I1223" s="32" t="s">
        <v>2901</v>
      </c>
      <c r="J1223" s="14" t="s">
        <v>2903</v>
      </c>
      <c r="K1223" s="15" t="s">
        <v>2904</v>
      </c>
      <c r="L1223" s="16" t="s">
        <v>2905</v>
      </c>
      <c r="M1223" s="17" t="s">
        <v>2906</v>
      </c>
    </row>
    <row r="1224" spans="1:13">
      <c r="A1224" s="10" t="s">
        <v>1639</v>
      </c>
      <c r="B1224" s="11" t="s">
        <v>1639</v>
      </c>
      <c r="C1224" s="12" t="s">
        <v>3015</v>
      </c>
      <c r="D1224" s="19" t="s">
        <v>4191</v>
      </c>
      <c r="E1224" s="20" t="s">
        <v>4276</v>
      </c>
      <c r="F1224" s="18">
        <v>1341</v>
      </c>
      <c r="G1224" s="23" t="s">
        <v>2889</v>
      </c>
      <c r="H1224" s="13" t="s">
        <v>2883</v>
      </c>
      <c r="I1224" s="32" t="s">
        <v>2882</v>
      </c>
      <c r="J1224" s="14" t="s">
        <v>2885</v>
      </c>
      <c r="K1224" s="15" t="s">
        <v>2886</v>
      </c>
      <c r="L1224" s="16" t="s">
        <v>2887</v>
      </c>
      <c r="M1224" s="17" t="s">
        <v>2888</v>
      </c>
    </row>
    <row r="1225" spans="1:13">
      <c r="A1225" s="10" t="s">
        <v>1640</v>
      </c>
      <c r="B1225" s="11" t="s">
        <v>1640</v>
      </c>
      <c r="C1225" s="12" t="s">
        <v>3015</v>
      </c>
      <c r="D1225" s="19" t="s">
        <v>4191</v>
      </c>
      <c r="E1225" s="20" t="s">
        <v>4277</v>
      </c>
      <c r="F1225" s="18">
        <v>1842</v>
      </c>
      <c r="G1225" s="23" t="s">
        <v>2889</v>
      </c>
      <c r="H1225" s="13" t="s">
        <v>2883</v>
      </c>
      <c r="I1225" s="32" t="s">
        <v>2882</v>
      </c>
      <c r="J1225" s="14" t="s">
        <v>2885</v>
      </c>
      <c r="K1225" s="15" t="s">
        <v>2886</v>
      </c>
      <c r="L1225" s="16" t="s">
        <v>2887</v>
      </c>
      <c r="M1225" s="17" t="s">
        <v>2888</v>
      </c>
    </row>
    <row r="1226" spans="1:13">
      <c r="A1226" s="10" t="s">
        <v>1641</v>
      </c>
      <c r="B1226" s="11" t="s">
        <v>1642</v>
      </c>
      <c r="C1226" s="12" t="s">
        <v>3015</v>
      </c>
      <c r="D1226" s="19" t="s">
        <v>4191</v>
      </c>
      <c r="E1226" s="20" t="s">
        <v>4277</v>
      </c>
      <c r="F1226" s="18">
        <v>133</v>
      </c>
      <c r="G1226" s="23" t="s">
        <v>2928</v>
      </c>
      <c r="H1226" s="13" t="s">
        <v>2926</v>
      </c>
      <c r="I1226" s="32" t="s">
        <v>2882</v>
      </c>
      <c r="J1226" s="14" t="s">
        <v>2927</v>
      </c>
      <c r="K1226" s="15" t="s">
        <v>5456</v>
      </c>
      <c r="L1226" s="16" t="s">
        <v>5456</v>
      </c>
      <c r="M1226" s="17" t="s">
        <v>5456</v>
      </c>
    </row>
    <row r="1227" spans="1:13">
      <c r="A1227" s="10" t="s">
        <v>1643</v>
      </c>
      <c r="B1227" s="11" t="s">
        <v>1643</v>
      </c>
      <c r="C1227" s="12" t="s">
        <v>4278</v>
      </c>
      <c r="D1227" s="19" t="s">
        <v>4191</v>
      </c>
      <c r="E1227" s="20" t="s">
        <v>4279</v>
      </c>
      <c r="F1227" s="18">
        <v>1860</v>
      </c>
      <c r="G1227" s="23" t="s">
        <v>2889</v>
      </c>
      <c r="H1227" s="13" t="s">
        <v>2883</v>
      </c>
      <c r="I1227" s="32" t="s">
        <v>2882</v>
      </c>
      <c r="J1227" s="14" t="s">
        <v>2885</v>
      </c>
      <c r="K1227" s="15" t="s">
        <v>2886</v>
      </c>
      <c r="L1227" s="16" t="s">
        <v>2887</v>
      </c>
      <c r="M1227" s="17" t="s">
        <v>2888</v>
      </c>
    </row>
    <row r="1228" spans="1:13">
      <c r="A1228" s="10" t="s">
        <v>1644</v>
      </c>
      <c r="B1228" s="11" t="s">
        <v>1644</v>
      </c>
      <c r="C1228" s="12" t="s">
        <v>4280</v>
      </c>
      <c r="D1228" s="19" t="s">
        <v>4191</v>
      </c>
      <c r="E1228" s="20" t="s">
        <v>4281</v>
      </c>
      <c r="F1228" s="18">
        <v>3864</v>
      </c>
      <c r="G1228" s="23" t="s">
        <v>2889</v>
      </c>
      <c r="H1228" s="13" t="s">
        <v>2883</v>
      </c>
      <c r="I1228" s="32" t="s">
        <v>2882</v>
      </c>
      <c r="J1228" s="14" t="s">
        <v>2885</v>
      </c>
      <c r="K1228" s="15" t="s">
        <v>2886</v>
      </c>
      <c r="L1228" s="16" t="s">
        <v>2887</v>
      </c>
      <c r="M1228" s="17" t="s">
        <v>2888</v>
      </c>
    </row>
    <row r="1229" spans="1:13">
      <c r="A1229" s="34" t="s">
        <v>5476</v>
      </c>
      <c r="B1229" s="22" t="s">
        <v>5530</v>
      </c>
      <c r="C1229" s="12" t="s">
        <v>4260</v>
      </c>
      <c r="D1229" s="19" t="s">
        <v>4191</v>
      </c>
      <c r="E1229" s="20">
        <v>48722</v>
      </c>
      <c r="F1229" s="18">
        <v>11</v>
      </c>
      <c r="G1229" s="23" t="s">
        <v>5565</v>
      </c>
      <c r="H1229" s="13" t="s">
        <v>2884</v>
      </c>
      <c r="I1229" s="32" t="s">
        <v>5566</v>
      </c>
      <c r="J1229" s="14" t="s">
        <v>2931</v>
      </c>
      <c r="K1229" s="15" t="s">
        <v>5456</v>
      </c>
      <c r="L1229" s="16" t="s">
        <v>5456</v>
      </c>
      <c r="M1229" s="17" t="s">
        <v>5456</v>
      </c>
    </row>
    <row r="1230" spans="1:13">
      <c r="A1230" s="34" t="s">
        <v>5477</v>
      </c>
      <c r="B1230" s="22" t="s">
        <v>5531</v>
      </c>
      <c r="C1230" s="12" t="s">
        <v>5577</v>
      </c>
      <c r="D1230" s="19" t="s">
        <v>4191</v>
      </c>
      <c r="E1230" s="20">
        <v>49092</v>
      </c>
      <c r="F1230" s="18">
        <v>14</v>
      </c>
      <c r="G1230" s="23" t="s">
        <v>5565</v>
      </c>
      <c r="H1230" s="13" t="s">
        <v>2884</v>
      </c>
      <c r="I1230" s="32" t="s">
        <v>5566</v>
      </c>
      <c r="J1230" s="14" t="s">
        <v>2931</v>
      </c>
      <c r="K1230" s="15" t="s">
        <v>5456</v>
      </c>
      <c r="L1230" s="16" t="s">
        <v>5456</v>
      </c>
      <c r="M1230" s="17" t="s">
        <v>5456</v>
      </c>
    </row>
    <row r="1231" spans="1:13">
      <c r="A1231" s="10" t="s">
        <v>1645</v>
      </c>
      <c r="B1231" s="11" t="s">
        <v>1645</v>
      </c>
      <c r="C1231" s="12" t="s">
        <v>4283</v>
      </c>
      <c r="D1231" s="19" t="s">
        <v>4282</v>
      </c>
      <c r="E1231" s="20" t="s">
        <v>4284</v>
      </c>
      <c r="F1231" s="18">
        <v>3712</v>
      </c>
      <c r="G1231" s="23" t="s">
        <v>2889</v>
      </c>
      <c r="H1231" s="13" t="s">
        <v>2883</v>
      </c>
      <c r="I1231" s="32" t="s">
        <v>2882</v>
      </c>
      <c r="J1231" s="14" t="s">
        <v>2885</v>
      </c>
      <c r="K1231" s="15" t="s">
        <v>2886</v>
      </c>
      <c r="L1231" s="16" t="s">
        <v>2887</v>
      </c>
      <c r="M1231" s="17" t="s">
        <v>2888</v>
      </c>
    </row>
    <row r="1232" spans="1:13">
      <c r="A1232" s="10" t="s">
        <v>1646</v>
      </c>
      <c r="B1232" s="11" t="s">
        <v>1646</v>
      </c>
      <c r="C1232" s="12" t="s">
        <v>4285</v>
      </c>
      <c r="D1232" s="19" t="s">
        <v>4282</v>
      </c>
      <c r="E1232" s="20" t="s">
        <v>4286</v>
      </c>
      <c r="F1232" s="18">
        <v>21662</v>
      </c>
      <c r="G1232" s="23" t="s">
        <v>2889</v>
      </c>
      <c r="H1232" s="13" t="s">
        <v>2902</v>
      </c>
      <c r="I1232" s="32" t="s">
        <v>2901</v>
      </c>
      <c r="J1232" s="14" t="s">
        <v>2903</v>
      </c>
      <c r="K1232" s="15" t="s">
        <v>2904</v>
      </c>
      <c r="L1232" s="16" t="s">
        <v>2905</v>
      </c>
      <c r="M1232" s="17" t="s">
        <v>2906</v>
      </c>
    </row>
    <row r="1233" spans="1:13">
      <c r="A1233" s="10" t="s">
        <v>1647</v>
      </c>
      <c r="B1233" s="11" t="s">
        <v>1648</v>
      </c>
      <c r="C1233" s="12" t="s">
        <v>4287</v>
      </c>
      <c r="D1233" s="19" t="s">
        <v>4282</v>
      </c>
      <c r="E1233" s="20" t="s">
        <v>4288</v>
      </c>
      <c r="F1233" s="18">
        <v>76758</v>
      </c>
      <c r="G1233" s="23" t="s">
        <v>2889</v>
      </c>
      <c r="H1233" s="13" t="s">
        <v>2916</v>
      </c>
      <c r="I1233" s="32" t="s">
        <v>2922</v>
      </c>
      <c r="J1233" s="14" t="s">
        <v>2958</v>
      </c>
      <c r="K1233" s="15" t="s">
        <v>2959</v>
      </c>
      <c r="L1233" s="16" t="s">
        <v>3251</v>
      </c>
      <c r="M1233" s="17" t="s">
        <v>3252</v>
      </c>
    </row>
    <row r="1234" spans="1:13">
      <c r="A1234" s="10" t="s">
        <v>1649</v>
      </c>
      <c r="B1234" s="11" t="s">
        <v>1650</v>
      </c>
      <c r="C1234" s="12" t="s">
        <v>4289</v>
      </c>
      <c r="D1234" s="19" t="s">
        <v>4282</v>
      </c>
      <c r="E1234" s="20" t="s">
        <v>4290</v>
      </c>
      <c r="F1234" s="18">
        <v>84</v>
      </c>
      <c r="G1234" s="23" t="s">
        <v>2928</v>
      </c>
      <c r="H1234" s="13" t="s">
        <v>2926</v>
      </c>
      <c r="I1234" s="32" t="s">
        <v>2882</v>
      </c>
      <c r="J1234" s="14" t="s">
        <v>3063</v>
      </c>
      <c r="K1234" s="15" t="s">
        <v>5456</v>
      </c>
      <c r="L1234" s="16" t="s">
        <v>5456</v>
      </c>
      <c r="M1234" s="17" t="s">
        <v>5456</v>
      </c>
    </row>
    <row r="1235" spans="1:13">
      <c r="A1235" s="10" t="s">
        <v>1651</v>
      </c>
      <c r="B1235" s="11" t="s">
        <v>1651</v>
      </c>
      <c r="C1235" s="12" t="s">
        <v>4291</v>
      </c>
      <c r="D1235" s="19" t="s">
        <v>4282</v>
      </c>
      <c r="E1235" s="20" t="s">
        <v>4292</v>
      </c>
      <c r="F1235" s="18">
        <v>5390</v>
      </c>
      <c r="G1235" s="23" t="s">
        <v>2889</v>
      </c>
      <c r="H1235" s="13" t="s">
        <v>2883</v>
      </c>
      <c r="I1235" s="32" t="s">
        <v>2882</v>
      </c>
      <c r="J1235" s="14" t="s">
        <v>2885</v>
      </c>
      <c r="K1235" s="15" t="s">
        <v>2886</v>
      </c>
      <c r="L1235" s="16" t="s">
        <v>2887</v>
      </c>
      <c r="M1235" s="17" t="s">
        <v>2888</v>
      </c>
    </row>
    <row r="1236" spans="1:13">
      <c r="A1236" s="10" t="s">
        <v>1652</v>
      </c>
      <c r="B1236" s="11" t="s">
        <v>1652</v>
      </c>
      <c r="C1236" s="12" t="s">
        <v>3575</v>
      </c>
      <c r="D1236" s="19" t="s">
        <v>4282</v>
      </c>
      <c r="E1236" s="20" t="s">
        <v>4293</v>
      </c>
      <c r="F1236" s="18">
        <v>1959</v>
      </c>
      <c r="G1236" s="23" t="s">
        <v>2889</v>
      </c>
      <c r="H1236" s="13" t="s">
        <v>2883</v>
      </c>
      <c r="I1236" s="32" t="s">
        <v>2882</v>
      </c>
      <c r="J1236" s="14" t="s">
        <v>2885</v>
      </c>
      <c r="K1236" s="15" t="s">
        <v>2886</v>
      </c>
      <c r="L1236" s="16" t="s">
        <v>2887</v>
      </c>
      <c r="M1236" s="17" t="s">
        <v>2888</v>
      </c>
    </row>
    <row r="1237" spans="1:13">
      <c r="A1237" s="10" t="s">
        <v>1653</v>
      </c>
      <c r="B1237" s="11" t="s">
        <v>1653</v>
      </c>
      <c r="C1237" s="12" t="s">
        <v>4294</v>
      </c>
      <c r="D1237" s="19" t="s">
        <v>4282</v>
      </c>
      <c r="E1237" s="20" t="s">
        <v>4295</v>
      </c>
      <c r="F1237" s="18">
        <v>140812.9</v>
      </c>
      <c r="G1237" s="23" t="s">
        <v>2889</v>
      </c>
      <c r="H1237" s="13" t="s">
        <v>2916</v>
      </c>
      <c r="I1237" s="32" t="s">
        <v>2922</v>
      </c>
      <c r="J1237" s="14" t="s">
        <v>2958</v>
      </c>
      <c r="K1237" s="15" t="s">
        <v>2959</v>
      </c>
      <c r="L1237" s="16" t="s">
        <v>3251</v>
      </c>
      <c r="M1237" s="17" t="s">
        <v>3252</v>
      </c>
    </row>
    <row r="1238" spans="1:13">
      <c r="A1238" s="10" t="s">
        <v>1654</v>
      </c>
      <c r="B1238" s="11" t="s">
        <v>1655</v>
      </c>
      <c r="C1238" s="12" t="s">
        <v>4294</v>
      </c>
      <c r="D1238" s="19" t="s">
        <v>4282</v>
      </c>
      <c r="E1238" s="20" t="s">
        <v>4296</v>
      </c>
      <c r="F1238" s="18">
        <v>46</v>
      </c>
      <c r="G1238" s="23" t="s">
        <v>2925</v>
      </c>
      <c r="H1238" s="13" t="s">
        <v>2923</v>
      </c>
      <c r="I1238" s="32" t="s">
        <v>2922</v>
      </c>
      <c r="J1238" s="14" t="s">
        <v>3084</v>
      </c>
      <c r="K1238" s="15" t="s">
        <v>5456</v>
      </c>
      <c r="L1238" s="16" t="s">
        <v>5456</v>
      </c>
      <c r="M1238" s="17" t="s">
        <v>5456</v>
      </c>
    </row>
    <row r="1239" spans="1:13">
      <c r="A1239" s="10" t="s">
        <v>1656</v>
      </c>
      <c r="B1239" s="11" t="s">
        <v>1656</v>
      </c>
      <c r="C1239" s="12" t="s">
        <v>4297</v>
      </c>
      <c r="D1239" s="19" t="s">
        <v>4282</v>
      </c>
      <c r="E1239" s="20" t="s">
        <v>4298</v>
      </c>
      <c r="F1239" s="18">
        <v>7231</v>
      </c>
      <c r="G1239" s="23" t="s">
        <v>2889</v>
      </c>
      <c r="H1239" s="13" t="s">
        <v>2883</v>
      </c>
      <c r="I1239" s="32" t="s">
        <v>2882</v>
      </c>
      <c r="J1239" s="14" t="s">
        <v>2885</v>
      </c>
      <c r="K1239" s="15" t="s">
        <v>2886</v>
      </c>
      <c r="L1239" s="16" t="s">
        <v>2887</v>
      </c>
      <c r="M1239" s="17" t="s">
        <v>2888</v>
      </c>
    </row>
    <row r="1240" spans="1:13">
      <c r="A1240" s="10" t="s">
        <v>1657</v>
      </c>
      <c r="B1240" s="11" t="s">
        <v>1657</v>
      </c>
      <c r="C1240" s="12" t="s">
        <v>4299</v>
      </c>
      <c r="D1240" s="19" t="s">
        <v>4282</v>
      </c>
      <c r="E1240" s="20" t="s">
        <v>4300</v>
      </c>
      <c r="F1240" s="18">
        <v>176704</v>
      </c>
      <c r="G1240" s="23" t="s">
        <v>2889</v>
      </c>
      <c r="H1240" s="13" t="s">
        <v>2883</v>
      </c>
      <c r="I1240" s="32" t="s">
        <v>2882</v>
      </c>
      <c r="J1240" s="14" t="s">
        <v>2885</v>
      </c>
      <c r="K1240" s="15" t="s">
        <v>2886</v>
      </c>
      <c r="L1240" s="16" t="s">
        <v>2887</v>
      </c>
      <c r="M1240" s="17" t="s">
        <v>2888</v>
      </c>
    </row>
    <row r="1241" spans="1:13">
      <c r="A1241" s="10" t="s">
        <v>1658</v>
      </c>
      <c r="B1241" s="11" t="s">
        <v>1659</v>
      </c>
      <c r="C1241" s="12" t="s">
        <v>4299</v>
      </c>
      <c r="D1241" s="19" t="s">
        <v>4282</v>
      </c>
      <c r="E1241" s="20" t="s">
        <v>4301</v>
      </c>
      <c r="F1241" s="18">
        <v>149</v>
      </c>
      <c r="G1241" s="23" t="s">
        <v>2928</v>
      </c>
      <c r="H1241" s="13" t="s">
        <v>2926</v>
      </c>
      <c r="I1241" s="32" t="s">
        <v>2882</v>
      </c>
      <c r="J1241" s="14" t="s">
        <v>2927</v>
      </c>
      <c r="K1241" s="15" t="s">
        <v>5456</v>
      </c>
      <c r="L1241" s="16" t="s">
        <v>5456</v>
      </c>
      <c r="M1241" s="17" t="s">
        <v>5456</v>
      </c>
    </row>
    <row r="1242" spans="1:13">
      <c r="A1242" s="10" t="s">
        <v>1660</v>
      </c>
      <c r="B1242" s="11" t="s">
        <v>1661</v>
      </c>
      <c r="C1242" s="12" t="s">
        <v>4302</v>
      </c>
      <c r="D1242" s="19" t="s">
        <v>4282</v>
      </c>
      <c r="E1242" s="20" t="s">
        <v>4303</v>
      </c>
      <c r="F1242" s="18">
        <v>40020</v>
      </c>
      <c r="G1242" s="23" t="s">
        <v>2889</v>
      </c>
      <c r="H1242" s="13" t="s">
        <v>2916</v>
      </c>
      <c r="I1242" s="32" t="s">
        <v>2922</v>
      </c>
      <c r="J1242" s="14" t="s">
        <v>2958</v>
      </c>
      <c r="K1242" s="15" t="s">
        <v>2959</v>
      </c>
      <c r="L1242" s="16" t="s">
        <v>3251</v>
      </c>
      <c r="M1242" s="17" t="s">
        <v>3252</v>
      </c>
    </row>
    <row r="1243" spans="1:13">
      <c r="A1243" s="10" t="s">
        <v>1660</v>
      </c>
      <c r="B1243" s="11" t="s">
        <v>1662</v>
      </c>
      <c r="C1243" s="12" t="s">
        <v>4302</v>
      </c>
      <c r="D1243" s="19" t="s">
        <v>4282</v>
      </c>
      <c r="E1243" s="20" t="s">
        <v>4303</v>
      </c>
      <c r="F1243" s="18">
        <v>48124</v>
      </c>
      <c r="G1243" s="23" t="s">
        <v>2889</v>
      </c>
      <c r="H1243" s="13" t="s">
        <v>2916</v>
      </c>
      <c r="I1243" s="32" t="s">
        <v>2922</v>
      </c>
      <c r="J1243" s="14" t="s">
        <v>2958</v>
      </c>
      <c r="K1243" s="15" t="s">
        <v>2959</v>
      </c>
      <c r="L1243" s="16" t="s">
        <v>3251</v>
      </c>
      <c r="M1243" s="17" t="s">
        <v>3252</v>
      </c>
    </row>
    <row r="1244" spans="1:13">
      <c r="A1244" s="10" t="s">
        <v>1660</v>
      </c>
      <c r="B1244" s="11" t="s">
        <v>1663</v>
      </c>
      <c r="C1244" s="12" t="s">
        <v>4302</v>
      </c>
      <c r="D1244" s="19" t="s">
        <v>4282</v>
      </c>
      <c r="E1244" s="20" t="s">
        <v>4303</v>
      </c>
      <c r="F1244" s="18">
        <v>41367</v>
      </c>
      <c r="G1244" s="23" t="s">
        <v>2889</v>
      </c>
      <c r="H1244" s="13" t="s">
        <v>2916</v>
      </c>
      <c r="I1244" s="32" t="s">
        <v>2922</v>
      </c>
      <c r="J1244" s="14" t="s">
        <v>2958</v>
      </c>
      <c r="K1244" s="15" t="s">
        <v>2959</v>
      </c>
      <c r="L1244" s="16" t="s">
        <v>3251</v>
      </c>
      <c r="M1244" s="17" t="s">
        <v>3252</v>
      </c>
    </row>
    <row r="1245" spans="1:13">
      <c r="A1245" s="10" t="s">
        <v>1664</v>
      </c>
      <c r="B1245" s="11" t="s">
        <v>1664</v>
      </c>
      <c r="C1245" s="12" t="s">
        <v>4304</v>
      </c>
      <c r="D1245" s="19" t="s">
        <v>4282</v>
      </c>
      <c r="E1245" s="20" t="s">
        <v>4305</v>
      </c>
      <c r="F1245" s="18">
        <v>3207</v>
      </c>
      <c r="G1245" s="23" t="s">
        <v>2889</v>
      </c>
      <c r="H1245" s="13" t="s">
        <v>2883</v>
      </c>
      <c r="I1245" s="32" t="s">
        <v>2882</v>
      </c>
      <c r="J1245" s="14" t="s">
        <v>2885</v>
      </c>
      <c r="K1245" s="15" t="s">
        <v>2886</v>
      </c>
      <c r="L1245" s="16" t="s">
        <v>2887</v>
      </c>
      <c r="M1245" s="17" t="s">
        <v>2888</v>
      </c>
    </row>
    <row r="1246" spans="1:13">
      <c r="A1246" s="10" t="s">
        <v>1665</v>
      </c>
      <c r="B1246" s="11" t="s">
        <v>1665</v>
      </c>
      <c r="C1246" s="12" t="s">
        <v>4306</v>
      </c>
      <c r="D1246" s="19" t="s">
        <v>4282</v>
      </c>
      <c r="E1246" s="20" t="s">
        <v>4307</v>
      </c>
      <c r="F1246" s="18">
        <v>319062</v>
      </c>
      <c r="G1246" s="23" t="s">
        <v>2889</v>
      </c>
      <c r="H1246" s="13" t="s">
        <v>2902</v>
      </c>
      <c r="I1246" s="32" t="s">
        <v>2901</v>
      </c>
      <c r="J1246" s="14" t="s">
        <v>2903</v>
      </c>
      <c r="K1246" s="15" t="s">
        <v>2904</v>
      </c>
      <c r="L1246" s="16" t="s">
        <v>2905</v>
      </c>
      <c r="M1246" s="17" t="s">
        <v>2906</v>
      </c>
    </row>
    <row r="1247" spans="1:13">
      <c r="A1247" s="10" t="s">
        <v>1666</v>
      </c>
      <c r="B1247" s="11" t="s">
        <v>1666</v>
      </c>
      <c r="C1247" s="12" t="s">
        <v>4306</v>
      </c>
      <c r="D1247" s="19" t="s">
        <v>4282</v>
      </c>
      <c r="E1247" s="20" t="s">
        <v>4307</v>
      </c>
      <c r="F1247" s="18">
        <v>5225</v>
      </c>
      <c r="G1247" s="23" t="s">
        <v>2889</v>
      </c>
      <c r="H1247" s="13" t="s">
        <v>2883</v>
      </c>
      <c r="I1247" s="32" t="s">
        <v>2882</v>
      </c>
      <c r="J1247" s="14" t="s">
        <v>2885</v>
      </c>
      <c r="K1247" s="15" t="s">
        <v>2886</v>
      </c>
      <c r="L1247" s="16" t="s">
        <v>2887</v>
      </c>
      <c r="M1247" s="17" t="s">
        <v>2888</v>
      </c>
    </row>
    <row r="1248" spans="1:13">
      <c r="A1248" s="10" t="s">
        <v>1667</v>
      </c>
      <c r="B1248" s="11" t="s">
        <v>1667</v>
      </c>
      <c r="C1248" s="12" t="s">
        <v>4308</v>
      </c>
      <c r="D1248" s="19" t="s">
        <v>4282</v>
      </c>
      <c r="E1248" s="20" t="s">
        <v>4309</v>
      </c>
      <c r="F1248" s="18">
        <v>7564</v>
      </c>
      <c r="G1248" s="23" t="s">
        <v>2889</v>
      </c>
      <c r="H1248" s="13" t="s">
        <v>2883</v>
      </c>
      <c r="I1248" s="32" t="s">
        <v>2882</v>
      </c>
      <c r="J1248" s="14" t="s">
        <v>2885</v>
      </c>
      <c r="K1248" s="15" t="s">
        <v>2886</v>
      </c>
      <c r="L1248" s="16" t="s">
        <v>2887</v>
      </c>
      <c r="M1248" s="17" t="s">
        <v>2888</v>
      </c>
    </row>
    <row r="1249" spans="1:13">
      <c r="A1249" s="10" t="s">
        <v>1668</v>
      </c>
      <c r="B1249" s="11" t="s">
        <v>1668</v>
      </c>
      <c r="C1249" s="12" t="s">
        <v>4310</v>
      </c>
      <c r="D1249" s="19" t="s">
        <v>4282</v>
      </c>
      <c r="E1249" s="20" t="s">
        <v>4311</v>
      </c>
      <c r="F1249" s="18">
        <v>84474</v>
      </c>
      <c r="G1249" s="23" t="s">
        <v>2889</v>
      </c>
      <c r="H1249" s="13" t="s">
        <v>2916</v>
      </c>
      <c r="I1249" s="32" t="s">
        <v>2922</v>
      </c>
      <c r="J1249" s="14" t="s">
        <v>2958</v>
      </c>
      <c r="K1249" s="15" t="s">
        <v>2959</v>
      </c>
      <c r="L1249" s="16" t="s">
        <v>3251</v>
      </c>
      <c r="M1249" s="17" t="s">
        <v>3252</v>
      </c>
    </row>
    <row r="1250" spans="1:13">
      <c r="A1250" s="10" t="s">
        <v>1669</v>
      </c>
      <c r="B1250" s="11" t="s">
        <v>1670</v>
      </c>
      <c r="C1250" s="12" t="s">
        <v>4312</v>
      </c>
      <c r="D1250" s="19" t="s">
        <v>4282</v>
      </c>
      <c r="E1250" s="20" t="s">
        <v>4313</v>
      </c>
      <c r="F1250" s="18">
        <v>360</v>
      </c>
      <c r="G1250" s="23" t="s">
        <v>2928</v>
      </c>
      <c r="H1250" s="13" t="s">
        <v>2926</v>
      </c>
      <c r="I1250" s="32" t="s">
        <v>2882</v>
      </c>
      <c r="J1250" s="14" t="s">
        <v>2927</v>
      </c>
      <c r="K1250" s="15" t="s">
        <v>5456</v>
      </c>
      <c r="L1250" s="16" t="s">
        <v>5456</v>
      </c>
      <c r="M1250" s="17" t="s">
        <v>5456</v>
      </c>
    </row>
    <row r="1251" spans="1:13">
      <c r="A1251" s="10" t="s">
        <v>1671</v>
      </c>
      <c r="B1251" s="11" t="s">
        <v>1672</v>
      </c>
      <c r="C1251" s="12" t="s">
        <v>4314</v>
      </c>
      <c r="D1251" s="19" t="s">
        <v>4282</v>
      </c>
      <c r="E1251" s="20" t="s">
        <v>4315</v>
      </c>
      <c r="F1251" s="18">
        <v>134</v>
      </c>
      <c r="G1251" s="23" t="s">
        <v>2928</v>
      </c>
      <c r="H1251" s="13" t="s">
        <v>2926</v>
      </c>
      <c r="I1251" s="32" t="s">
        <v>2882</v>
      </c>
      <c r="J1251" s="14" t="s">
        <v>2927</v>
      </c>
      <c r="K1251" s="15" t="s">
        <v>5456</v>
      </c>
      <c r="L1251" s="16" t="s">
        <v>5456</v>
      </c>
      <c r="M1251" s="17" t="s">
        <v>5456</v>
      </c>
    </row>
    <row r="1252" spans="1:13">
      <c r="A1252" s="10" t="s">
        <v>1673</v>
      </c>
      <c r="B1252" s="11" t="s">
        <v>1673</v>
      </c>
      <c r="C1252" s="12" t="s">
        <v>4316</v>
      </c>
      <c r="D1252" s="19" t="s">
        <v>4282</v>
      </c>
      <c r="E1252" s="20" t="s">
        <v>4317</v>
      </c>
      <c r="F1252" s="18">
        <v>149719</v>
      </c>
      <c r="G1252" s="23" t="s">
        <v>2889</v>
      </c>
      <c r="H1252" s="13" t="s">
        <v>2916</v>
      </c>
      <c r="I1252" s="32" t="s">
        <v>2922</v>
      </c>
      <c r="J1252" s="14" t="s">
        <v>2958</v>
      </c>
      <c r="K1252" s="15" t="s">
        <v>2959</v>
      </c>
      <c r="L1252" s="16" t="s">
        <v>3251</v>
      </c>
      <c r="M1252" s="17" t="s">
        <v>3252</v>
      </c>
    </row>
    <row r="1253" spans="1:13">
      <c r="A1253" s="10" t="s">
        <v>1674</v>
      </c>
      <c r="B1253" s="11" t="s">
        <v>1674</v>
      </c>
      <c r="C1253" s="12" t="s">
        <v>4318</v>
      </c>
      <c r="D1253" s="19" t="s">
        <v>4282</v>
      </c>
      <c r="E1253" s="20" t="s">
        <v>4319</v>
      </c>
      <c r="F1253" s="18">
        <v>58254</v>
      </c>
      <c r="G1253" s="23" t="s">
        <v>2889</v>
      </c>
      <c r="H1253" s="13" t="s">
        <v>2883</v>
      </c>
      <c r="I1253" s="32" t="s">
        <v>2882</v>
      </c>
      <c r="J1253" s="14" t="s">
        <v>2893</v>
      </c>
      <c r="K1253" s="15" t="s">
        <v>2894</v>
      </c>
      <c r="L1253" s="16" t="s">
        <v>2887</v>
      </c>
      <c r="M1253" s="17" t="s">
        <v>2888</v>
      </c>
    </row>
    <row r="1254" spans="1:13">
      <c r="A1254" s="10" t="s">
        <v>1675</v>
      </c>
      <c r="B1254" s="11" t="s">
        <v>1676</v>
      </c>
      <c r="C1254" s="12" t="s">
        <v>3007</v>
      </c>
      <c r="D1254" s="19" t="s">
        <v>4282</v>
      </c>
      <c r="E1254" s="20" t="s">
        <v>4320</v>
      </c>
      <c r="F1254" s="18">
        <v>188</v>
      </c>
      <c r="G1254" s="23" t="s">
        <v>2925</v>
      </c>
      <c r="H1254" s="13" t="s">
        <v>2923</v>
      </c>
      <c r="I1254" s="32" t="s">
        <v>2922</v>
      </c>
      <c r="J1254" s="14" t="s">
        <v>2939</v>
      </c>
      <c r="K1254" s="15" t="s">
        <v>5456</v>
      </c>
      <c r="L1254" s="16" t="s">
        <v>5456</v>
      </c>
      <c r="M1254" s="17" t="s">
        <v>5456</v>
      </c>
    </row>
    <row r="1255" spans="1:13">
      <c r="A1255" s="10" t="s">
        <v>1677</v>
      </c>
      <c r="B1255" s="11" t="s">
        <v>1677</v>
      </c>
      <c r="C1255" s="12" t="s">
        <v>3194</v>
      </c>
      <c r="D1255" s="19" t="s">
        <v>4282</v>
      </c>
      <c r="E1255" s="20" t="s">
        <v>4321</v>
      </c>
      <c r="F1255" s="18">
        <v>23508</v>
      </c>
      <c r="G1255" s="23" t="s">
        <v>2889</v>
      </c>
      <c r="H1255" s="13" t="s">
        <v>2916</v>
      </c>
      <c r="I1255" s="32" t="s">
        <v>2922</v>
      </c>
      <c r="J1255" s="14" t="s">
        <v>2958</v>
      </c>
      <c r="K1255" s="15" t="s">
        <v>2959</v>
      </c>
      <c r="L1255" s="16" t="s">
        <v>3251</v>
      </c>
      <c r="M1255" s="17" t="s">
        <v>3252</v>
      </c>
    </row>
    <row r="1256" spans="1:13">
      <c r="A1256" s="10" t="s">
        <v>1678</v>
      </c>
      <c r="B1256" s="11" t="s">
        <v>1679</v>
      </c>
      <c r="C1256" s="12" t="s">
        <v>3194</v>
      </c>
      <c r="D1256" s="19" t="s">
        <v>4282</v>
      </c>
      <c r="E1256" s="20" t="s">
        <v>4321</v>
      </c>
      <c r="F1256" s="18">
        <v>61426</v>
      </c>
      <c r="G1256" s="23" t="s">
        <v>2889</v>
      </c>
      <c r="H1256" s="13" t="s">
        <v>2916</v>
      </c>
      <c r="I1256" s="32" t="s">
        <v>2915</v>
      </c>
      <c r="J1256" s="14" t="s">
        <v>2958</v>
      </c>
      <c r="K1256" s="15" t="s">
        <v>2959</v>
      </c>
      <c r="L1256" s="16" t="s">
        <v>3251</v>
      </c>
      <c r="M1256" s="17" t="s">
        <v>3252</v>
      </c>
    </row>
    <row r="1257" spans="1:13">
      <c r="A1257" s="10" t="s">
        <v>1680</v>
      </c>
      <c r="B1257" s="11" t="s">
        <v>1681</v>
      </c>
      <c r="C1257" s="12" t="s">
        <v>4322</v>
      </c>
      <c r="D1257" s="19" t="s">
        <v>4282</v>
      </c>
      <c r="E1257" s="20" t="s">
        <v>4323</v>
      </c>
      <c r="F1257" s="18">
        <v>49809</v>
      </c>
      <c r="G1257" s="23" t="s">
        <v>2889</v>
      </c>
      <c r="H1257" s="13" t="s">
        <v>2916</v>
      </c>
      <c r="I1257" s="32" t="s">
        <v>2922</v>
      </c>
      <c r="J1257" s="14" t="s">
        <v>2958</v>
      </c>
      <c r="K1257" s="15" t="s">
        <v>2959</v>
      </c>
      <c r="L1257" s="16" t="s">
        <v>3251</v>
      </c>
      <c r="M1257" s="17" t="s">
        <v>3252</v>
      </c>
    </row>
    <row r="1258" spans="1:13">
      <c r="A1258" s="21" t="s">
        <v>1682</v>
      </c>
      <c r="B1258" s="22" t="s">
        <v>1682</v>
      </c>
      <c r="C1258" s="12" t="s">
        <v>4324</v>
      </c>
      <c r="D1258" s="19" t="s">
        <v>4282</v>
      </c>
      <c r="E1258" s="20" t="s">
        <v>4325</v>
      </c>
      <c r="F1258" s="18">
        <v>60370</v>
      </c>
      <c r="G1258" s="23" t="s">
        <v>2889</v>
      </c>
      <c r="H1258" s="13" t="s">
        <v>2902</v>
      </c>
      <c r="I1258" s="32" t="s">
        <v>2901</v>
      </c>
      <c r="J1258" s="14" t="s">
        <v>2903</v>
      </c>
      <c r="K1258" s="15" t="s">
        <v>2904</v>
      </c>
      <c r="L1258" s="16" t="s">
        <v>2905</v>
      </c>
      <c r="M1258" s="17" t="s">
        <v>2906</v>
      </c>
    </row>
    <row r="1259" spans="1:13">
      <c r="A1259" s="10" t="s">
        <v>1683</v>
      </c>
      <c r="B1259" s="11" t="s">
        <v>1683</v>
      </c>
      <c r="C1259" s="12" t="s">
        <v>4326</v>
      </c>
      <c r="D1259" s="19" t="s">
        <v>4282</v>
      </c>
      <c r="E1259" s="20" t="s">
        <v>4327</v>
      </c>
      <c r="F1259" s="18">
        <v>218248</v>
      </c>
      <c r="G1259" s="23" t="s">
        <v>2889</v>
      </c>
      <c r="H1259" s="13" t="s">
        <v>2883</v>
      </c>
      <c r="I1259" s="32" t="s">
        <v>2882</v>
      </c>
      <c r="J1259" s="14" t="s">
        <v>2885</v>
      </c>
      <c r="K1259" s="15" t="s">
        <v>2886</v>
      </c>
      <c r="L1259" s="16" t="s">
        <v>2887</v>
      </c>
      <c r="M1259" s="17" t="s">
        <v>2888</v>
      </c>
    </row>
    <row r="1260" spans="1:13">
      <c r="A1260" s="10" t="s">
        <v>1684</v>
      </c>
      <c r="B1260" s="11" t="s">
        <v>1685</v>
      </c>
      <c r="C1260" s="12" t="s">
        <v>4328</v>
      </c>
      <c r="D1260" s="19" t="s">
        <v>4282</v>
      </c>
      <c r="E1260" s="20" t="s">
        <v>4329</v>
      </c>
      <c r="F1260" s="18">
        <v>38</v>
      </c>
      <c r="G1260" s="23" t="s">
        <v>2925</v>
      </c>
      <c r="H1260" s="13" t="s">
        <v>2923</v>
      </c>
      <c r="I1260" s="32" t="s">
        <v>2922</v>
      </c>
      <c r="J1260" s="14" t="s">
        <v>3084</v>
      </c>
      <c r="K1260" s="15" t="s">
        <v>5456</v>
      </c>
      <c r="L1260" s="16" t="s">
        <v>5456</v>
      </c>
      <c r="M1260" s="17" t="s">
        <v>5456</v>
      </c>
    </row>
    <row r="1261" spans="1:13">
      <c r="A1261" s="10" t="s">
        <v>1686</v>
      </c>
      <c r="B1261" s="11" t="s">
        <v>1686</v>
      </c>
      <c r="C1261" s="12" t="s">
        <v>4330</v>
      </c>
      <c r="D1261" s="19" t="s">
        <v>4282</v>
      </c>
      <c r="E1261" s="20" t="s">
        <v>4331</v>
      </c>
      <c r="F1261" s="18">
        <v>9947</v>
      </c>
      <c r="G1261" s="23" t="s">
        <v>2889</v>
      </c>
      <c r="H1261" s="13" t="s">
        <v>2883</v>
      </c>
      <c r="I1261" s="32" t="s">
        <v>2882</v>
      </c>
      <c r="J1261" s="14" t="s">
        <v>2885</v>
      </c>
      <c r="K1261" s="15" t="s">
        <v>2886</v>
      </c>
      <c r="L1261" s="16" t="s">
        <v>2887</v>
      </c>
      <c r="M1261" s="17" t="s">
        <v>2888</v>
      </c>
    </row>
    <row r="1262" spans="1:13">
      <c r="A1262" s="10" t="s">
        <v>1687</v>
      </c>
      <c r="B1262" s="11" t="s">
        <v>1687</v>
      </c>
      <c r="C1262" s="12" t="s">
        <v>4330</v>
      </c>
      <c r="D1262" s="19" t="s">
        <v>4282</v>
      </c>
      <c r="E1262" s="20" t="s">
        <v>4331</v>
      </c>
      <c r="F1262" s="18">
        <v>2789</v>
      </c>
      <c r="G1262" s="23" t="s">
        <v>2889</v>
      </c>
      <c r="H1262" s="13" t="s">
        <v>2883</v>
      </c>
      <c r="I1262" s="32" t="s">
        <v>2882</v>
      </c>
      <c r="J1262" s="14" t="s">
        <v>2885</v>
      </c>
      <c r="K1262" s="15" t="s">
        <v>2886</v>
      </c>
      <c r="L1262" s="16" t="s">
        <v>2887</v>
      </c>
      <c r="M1262" s="17" t="s">
        <v>2888</v>
      </c>
    </row>
    <row r="1263" spans="1:13">
      <c r="A1263" s="34" t="s">
        <v>5478</v>
      </c>
      <c r="B1263" s="22" t="s">
        <v>5532</v>
      </c>
      <c r="C1263" s="12" t="s">
        <v>3007</v>
      </c>
      <c r="D1263" s="19" t="s">
        <v>4282</v>
      </c>
      <c r="E1263" s="20">
        <v>55374</v>
      </c>
      <c r="F1263" s="18">
        <v>12</v>
      </c>
      <c r="G1263" s="23" t="s">
        <v>5565</v>
      </c>
      <c r="H1263" s="13" t="s">
        <v>2884</v>
      </c>
      <c r="I1263" s="32" t="s">
        <v>5566</v>
      </c>
      <c r="J1263" s="14" t="s">
        <v>2931</v>
      </c>
      <c r="K1263" s="15" t="s">
        <v>5456</v>
      </c>
      <c r="L1263" s="16" t="s">
        <v>5456</v>
      </c>
      <c r="M1263" s="17" t="s">
        <v>5456</v>
      </c>
    </row>
    <row r="1264" spans="1:13">
      <c r="A1264" s="10" t="s">
        <v>1688</v>
      </c>
      <c r="B1264" s="11" t="s">
        <v>1688</v>
      </c>
      <c r="C1264" s="12" t="s">
        <v>4333</v>
      </c>
      <c r="D1264" s="19" t="s">
        <v>4332</v>
      </c>
      <c r="E1264" s="20" t="s">
        <v>4334</v>
      </c>
      <c r="F1264" s="18">
        <v>49032</v>
      </c>
      <c r="G1264" s="23" t="s">
        <v>2889</v>
      </c>
      <c r="H1264" s="13" t="s">
        <v>2883</v>
      </c>
      <c r="I1264" s="32" t="s">
        <v>2882</v>
      </c>
      <c r="J1264" s="14" t="s">
        <v>2893</v>
      </c>
      <c r="K1264" s="15" t="s">
        <v>2894</v>
      </c>
      <c r="L1264" s="16" t="s">
        <v>2887</v>
      </c>
      <c r="M1264" s="17" t="s">
        <v>2888</v>
      </c>
    </row>
    <row r="1265" spans="1:13">
      <c r="A1265" s="10" t="s">
        <v>1689</v>
      </c>
      <c r="B1265" s="11" t="s">
        <v>1690</v>
      </c>
      <c r="C1265" s="12" t="s">
        <v>4335</v>
      </c>
      <c r="D1265" s="19" t="s">
        <v>4332</v>
      </c>
      <c r="E1265" s="20" t="s">
        <v>4336</v>
      </c>
      <c r="F1265" s="18">
        <v>65</v>
      </c>
      <c r="G1265" s="23" t="s">
        <v>2925</v>
      </c>
      <c r="H1265" s="13" t="s">
        <v>2923</v>
      </c>
      <c r="I1265" s="32" t="s">
        <v>2922</v>
      </c>
      <c r="J1265" s="14" t="s">
        <v>2924</v>
      </c>
      <c r="K1265" s="15" t="s">
        <v>5456</v>
      </c>
      <c r="L1265" s="16" t="s">
        <v>5456</v>
      </c>
      <c r="M1265" s="17" t="s">
        <v>5456</v>
      </c>
    </row>
    <row r="1266" spans="1:13">
      <c r="A1266" s="10" t="s">
        <v>1691</v>
      </c>
      <c r="B1266" s="11" t="s">
        <v>1691</v>
      </c>
      <c r="C1266" s="12" t="s">
        <v>4337</v>
      </c>
      <c r="D1266" s="19" t="s">
        <v>4332</v>
      </c>
      <c r="E1266" s="20" t="s">
        <v>4338</v>
      </c>
      <c r="F1266" s="18">
        <v>16097</v>
      </c>
      <c r="G1266" s="23" t="s">
        <v>2889</v>
      </c>
      <c r="H1266" s="13" t="s">
        <v>2902</v>
      </c>
      <c r="I1266" s="32" t="s">
        <v>2901</v>
      </c>
      <c r="J1266" s="14" t="s">
        <v>2903</v>
      </c>
      <c r="K1266" s="15" t="s">
        <v>2904</v>
      </c>
      <c r="L1266" s="16" t="s">
        <v>2905</v>
      </c>
      <c r="M1266" s="17" t="s">
        <v>2906</v>
      </c>
    </row>
    <row r="1267" spans="1:13">
      <c r="A1267" s="10" t="s">
        <v>1692</v>
      </c>
      <c r="B1267" s="11" t="s">
        <v>1692</v>
      </c>
      <c r="C1267" s="12" t="s">
        <v>4147</v>
      </c>
      <c r="D1267" s="19" t="s">
        <v>4332</v>
      </c>
      <c r="E1267" s="20" t="s">
        <v>4339</v>
      </c>
      <c r="F1267" s="18">
        <v>31645</v>
      </c>
      <c r="G1267" s="23" t="s">
        <v>2889</v>
      </c>
      <c r="H1267" s="13" t="s">
        <v>2883</v>
      </c>
      <c r="I1267" s="32" t="s">
        <v>2882</v>
      </c>
      <c r="J1267" s="14" t="s">
        <v>2893</v>
      </c>
      <c r="K1267" s="15" t="s">
        <v>2894</v>
      </c>
      <c r="L1267" s="16" t="s">
        <v>2887</v>
      </c>
      <c r="M1267" s="17" t="s">
        <v>2888</v>
      </c>
    </row>
    <row r="1268" spans="1:13">
      <c r="A1268" s="10" t="s">
        <v>1693</v>
      </c>
      <c r="B1268" s="11" t="s">
        <v>1693</v>
      </c>
      <c r="C1268" s="12" t="s">
        <v>4340</v>
      </c>
      <c r="D1268" s="19" t="s">
        <v>4332</v>
      </c>
      <c r="E1268" s="20" t="s">
        <v>4341</v>
      </c>
      <c r="F1268" s="18">
        <v>82325</v>
      </c>
      <c r="G1268" s="23" t="s">
        <v>2889</v>
      </c>
      <c r="H1268" s="13" t="s">
        <v>2916</v>
      </c>
      <c r="I1268" s="32" t="s">
        <v>2922</v>
      </c>
      <c r="J1268" s="14" t="s">
        <v>3317</v>
      </c>
      <c r="K1268" s="15" t="s">
        <v>3318</v>
      </c>
      <c r="L1268" s="16" t="s">
        <v>3251</v>
      </c>
      <c r="M1268" s="17" t="s">
        <v>3252</v>
      </c>
    </row>
    <row r="1269" spans="1:13">
      <c r="A1269" s="10" t="s">
        <v>1694</v>
      </c>
      <c r="B1269" s="11" t="s">
        <v>1694</v>
      </c>
      <c r="C1269" s="12" t="s">
        <v>4342</v>
      </c>
      <c r="D1269" s="19" t="s">
        <v>4332</v>
      </c>
      <c r="E1269" s="20" t="s">
        <v>4343</v>
      </c>
      <c r="F1269" s="18">
        <v>42700</v>
      </c>
      <c r="G1269" s="23" t="s">
        <v>2889</v>
      </c>
      <c r="H1269" s="13" t="s">
        <v>2883</v>
      </c>
      <c r="I1269" s="32" t="s">
        <v>2882</v>
      </c>
      <c r="J1269" s="14" t="s">
        <v>2885</v>
      </c>
      <c r="K1269" s="15" t="s">
        <v>2886</v>
      </c>
      <c r="L1269" s="16" t="s">
        <v>2887</v>
      </c>
      <c r="M1269" s="17" t="s">
        <v>2888</v>
      </c>
    </row>
    <row r="1270" spans="1:13">
      <c r="A1270" s="10" t="s">
        <v>1695</v>
      </c>
      <c r="B1270" s="11" t="s">
        <v>1695</v>
      </c>
      <c r="C1270" s="12" t="s">
        <v>4344</v>
      </c>
      <c r="D1270" s="19" t="s">
        <v>4332</v>
      </c>
      <c r="E1270" s="20" t="s">
        <v>4345</v>
      </c>
      <c r="F1270" s="18">
        <v>1672</v>
      </c>
      <c r="G1270" s="23" t="s">
        <v>2889</v>
      </c>
      <c r="H1270" s="13" t="s">
        <v>2883</v>
      </c>
      <c r="I1270" s="32" t="s">
        <v>2882</v>
      </c>
      <c r="J1270" s="14" t="s">
        <v>2885</v>
      </c>
      <c r="K1270" s="15" t="s">
        <v>2886</v>
      </c>
      <c r="L1270" s="16" t="s">
        <v>2887</v>
      </c>
      <c r="M1270" s="17" t="s">
        <v>2888</v>
      </c>
    </row>
    <row r="1271" spans="1:13">
      <c r="A1271" s="10" t="s">
        <v>1696</v>
      </c>
      <c r="B1271" s="11" t="s">
        <v>1697</v>
      </c>
      <c r="C1271" s="12" t="s">
        <v>4346</v>
      </c>
      <c r="D1271" s="19" t="s">
        <v>4332</v>
      </c>
      <c r="E1271" s="20" t="s">
        <v>4347</v>
      </c>
      <c r="F1271" s="18">
        <v>26025</v>
      </c>
      <c r="G1271" s="23" t="s">
        <v>2889</v>
      </c>
      <c r="H1271" s="13" t="s">
        <v>2883</v>
      </c>
      <c r="I1271" s="32" t="s">
        <v>2882</v>
      </c>
      <c r="J1271" s="14" t="s">
        <v>2931</v>
      </c>
      <c r="K1271" s="15" t="s">
        <v>5456</v>
      </c>
      <c r="L1271" s="16" t="s">
        <v>5456</v>
      </c>
      <c r="M1271" s="17" t="s">
        <v>5456</v>
      </c>
    </row>
    <row r="1272" spans="1:13">
      <c r="A1272" s="10" t="s">
        <v>1698</v>
      </c>
      <c r="B1272" s="11" t="s">
        <v>1698</v>
      </c>
      <c r="C1272" s="12" t="s">
        <v>4348</v>
      </c>
      <c r="D1272" s="19" t="s">
        <v>4332</v>
      </c>
      <c r="E1272" s="20" t="s">
        <v>4349</v>
      </c>
      <c r="F1272" s="18">
        <v>231350</v>
      </c>
      <c r="G1272" s="23" t="s">
        <v>2889</v>
      </c>
      <c r="H1272" s="13" t="s">
        <v>2902</v>
      </c>
      <c r="I1272" s="32" t="s">
        <v>2901</v>
      </c>
      <c r="J1272" s="14" t="s">
        <v>2903</v>
      </c>
      <c r="K1272" s="15" t="s">
        <v>2904</v>
      </c>
      <c r="L1272" s="16" t="s">
        <v>2905</v>
      </c>
      <c r="M1272" s="17" t="s">
        <v>2906</v>
      </c>
    </row>
    <row r="1273" spans="1:13">
      <c r="A1273" s="10" t="s">
        <v>1699</v>
      </c>
      <c r="B1273" s="11" t="s">
        <v>1700</v>
      </c>
      <c r="C1273" s="12" t="s">
        <v>4348</v>
      </c>
      <c r="D1273" s="19" t="s">
        <v>4332</v>
      </c>
      <c r="E1273" s="20" t="s">
        <v>4349</v>
      </c>
      <c r="F1273" s="18">
        <v>87</v>
      </c>
      <c r="G1273" s="23" t="s">
        <v>2925</v>
      </c>
      <c r="H1273" s="13" t="s">
        <v>2923</v>
      </c>
      <c r="I1273" s="32" t="s">
        <v>2922</v>
      </c>
      <c r="J1273" s="14" t="s">
        <v>2939</v>
      </c>
      <c r="K1273" s="15" t="s">
        <v>5456</v>
      </c>
      <c r="L1273" s="16" t="s">
        <v>5456</v>
      </c>
      <c r="M1273" s="17" t="s">
        <v>5456</v>
      </c>
    </row>
    <row r="1274" spans="1:13">
      <c r="A1274" s="10" t="s">
        <v>1701</v>
      </c>
      <c r="B1274" s="11" t="s">
        <v>1701</v>
      </c>
      <c r="C1274" s="12" t="s">
        <v>3991</v>
      </c>
      <c r="D1274" s="19" t="s">
        <v>4332</v>
      </c>
      <c r="E1274" s="20" t="s">
        <v>4351</v>
      </c>
      <c r="F1274" s="18">
        <v>86739</v>
      </c>
      <c r="G1274" s="23" t="s">
        <v>2889</v>
      </c>
      <c r="H1274" s="13" t="s">
        <v>2916</v>
      </c>
      <c r="I1274" s="32" t="s">
        <v>2915</v>
      </c>
      <c r="J1274" s="14" t="s">
        <v>3317</v>
      </c>
      <c r="K1274" s="15" t="s">
        <v>3318</v>
      </c>
      <c r="L1274" s="16" t="s">
        <v>3251</v>
      </c>
      <c r="M1274" s="17" t="s">
        <v>3252</v>
      </c>
    </row>
    <row r="1275" spans="1:13">
      <c r="A1275" s="10" t="s">
        <v>1702</v>
      </c>
      <c r="B1275" s="11" t="s">
        <v>1702</v>
      </c>
      <c r="C1275" s="12" t="s">
        <v>3991</v>
      </c>
      <c r="D1275" s="19" t="s">
        <v>4332</v>
      </c>
      <c r="E1275" s="20" t="s">
        <v>4352</v>
      </c>
      <c r="F1275" s="18">
        <v>595607</v>
      </c>
      <c r="G1275" s="23" t="s">
        <v>2889</v>
      </c>
      <c r="H1275" s="13" t="s">
        <v>2916</v>
      </c>
      <c r="I1275" s="32" t="s">
        <v>2915</v>
      </c>
      <c r="J1275" s="14" t="s">
        <v>3317</v>
      </c>
      <c r="K1275" s="15" t="s">
        <v>3318</v>
      </c>
      <c r="L1275" s="16" t="s">
        <v>3251</v>
      </c>
      <c r="M1275" s="17" t="s">
        <v>3252</v>
      </c>
    </row>
    <row r="1276" spans="1:13">
      <c r="A1276" s="10" t="s">
        <v>1703</v>
      </c>
      <c r="B1276" s="11" t="s">
        <v>1704</v>
      </c>
      <c r="C1276" s="12" t="s">
        <v>3991</v>
      </c>
      <c r="D1276" s="19" t="s">
        <v>4332</v>
      </c>
      <c r="E1276" s="20" t="s">
        <v>4353</v>
      </c>
      <c r="F1276" s="18">
        <v>87993</v>
      </c>
      <c r="G1276" s="23" t="s">
        <v>2889</v>
      </c>
      <c r="H1276" s="13" t="s">
        <v>2916</v>
      </c>
      <c r="I1276" s="32" t="s">
        <v>2915</v>
      </c>
      <c r="J1276" s="14" t="s">
        <v>3317</v>
      </c>
      <c r="K1276" s="15" t="s">
        <v>3318</v>
      </c>
      <c r="L1276" s="16" t="s">
        <v>3251</v>
      </c>
      <c r="M1276" s="17" t="s">
        <v>3252</v>
      </c>
    </row>
    <row r="1277" spans="1:13">
      <c r="A1277" s="10" t="s">
        <v>1705</v>
      </c>
      <c r="B1277" s="11" t="s">
        <v>1705</v>
      </c>
      <c r="C1277" s="12" t="s">
        <v>3991</v>
      </c>
      <c r="D1277" s="19" t="s">
        <v>4332</v>
      </c>
      <c r="E1277" s="20" t="s">
        <v>4354</v>
      </c>
      <c r="F1277" s="18">
        <v>52500</v>
      </c>
      <c r="G1277" s="23" t="s">
        <v>2889</v>
      </c>
      <c r="H1277" s="13" t="s">
        <v>2883</v>
      </c>
      <c r="I1277" s="32" t="s">
        <v>2882</v>
      </c>
      <c r="J1277" s="14" t="s">
        <v>2885</v>
      </c>
      <c r="K1277" s="15" t="s">
        <v>2886</v>
      </c>
      <c r="L1277" s="16" t="s">
        <v>2887</v>
      </c>
      <c r="M1277" s="17" t="s">
        <v>2888</v>
      </c>
    </row>
    <row r="1278" spans="1:13">
      <c r="A1278" s="21" t="s">
        <v>1706</v>
      </c>
      <c r="B1278" s="22" t="s">
        <v>1706</v>
      </c>
      <c r="C1278" s="12" t="s">
        <v>3991</v>
      </c>
      <c r="D1278" s="19" t="s">
        <v>4332</v>
      </c>
      <c r="E1278" s="20" t="s">
        <v>4350</v>
      </c>
      <c r="F1278" s="18">
        <v>158417</v>
      </c>
      <c r="G1278" s="23" t="s">
        <v>2889</v>
      </c>
      <c r="H1278" s="13" t="s">
        <v>2902</v>
      </c>
      <c r="I1278" s="32" t="s">
        <v>2901</v>
      </c>
      <c r="J1278" s="14" t="s">
        <v>2903</v>
      </c>
      <c r="K1278" s="15" t="s">
        <v>2904</v>
      </c>
      <c r="L1278" s="16" t="s">
        <v>2905</v>
      </c>
      <c r="M1278" s="17" t="s">
        <v>2906</v>
      </c>
    </row>
    <row r="1279" spans="1:13">
      <c r="A1279" s="10" t="s">
        <v>1707</v>
      </c>
      <c r="B1279" s="11" t="s">
        <v>1708</v>
      </c>
      <c r="C1279" s="12" t="s">
        <v>3991</v>
      </c>
      <c r="D1279" s="19" t="s">
        <v>4332</v>
      </c>
      <c r="E1279" s="20" t="s">
        <v>4350</v>
      </c>
      <c r="F1279" s="18">
        <v>134</v>
      </c>
      <c r="G1279" s="23" t="s">
        <v>2928</v>
      </c>
      <c r="H1279" s="13" t="s">
        <v>2926</v>
      </c>
      <c r="I1279" s="32" t="s">
        <v>2882</v>
      </c>
      <c r="J1279" s="14" t="s">
        <v>2927</v>
      </c>
      <c r="K1279" s="15" t="s">
        <v>5456</v>
      </c>
      <c r="L1279" s="16" t="s">
        <v>5456</v>
      </c>
      <c r="M1279" s="17" t="s">
        <v>5456</v>
      </c>
    </row>
    <row r="1280" spans="1:13">
      <c r="A1280" s="10" t="s">
        <v>1709</v>
      </c>
      <c r="B1280" s="11" t="s">
        <v>1710</v>
      </c>
      <c r="C1280" s="12" t="s">
        <v>4355</v>
      </c>
      <c r="D1280" s="19" t="s">
        <v>4332</v>
      </c>
      <c r="E1280" s="20" t="s">
        <v>4350</v>
      </c>
      <c r="F1280" s="18">
        <v>149</v>
      </c>
      <c r="G1280" s="23" t="s">
        <v>2928</v>
      </c>
      <c r="H1280" s="13" t="s">
        <v>2926</v>
      </c>
      <c r="I1280" s="32" t="s">
        <v>2882</v>
      </c>
      <c r="J1280" s="14" t="s">
        <v>2927</v>
      </c>
      <c r="K1280" s="15" t="s">
        <v>5456</v>
      </c>
      <c r="L1280" s="16" t="s">
        <v>5456</v>
      </c>
      <c r="M1280" s="17" t="s">
        <v>5456</v>
      </c>
    </row>
    <row r="1281" spans="1:13">
      <c r="A1281" s="10" t="s">
        <v>1711</v>
      </c>
      <c r="B1281" s="11" t="s">
        <v>1712</v>
      </c>
      <c r="C1281" s="12" t="s">
        <v>4356</v>
      </c>
      <c r="D1281" s="19" t="s">
        <v>4332</v>
      </c>
      <c r="E1281" s="20" t="s">
        <v>4357</v>
      </c>
      <c r="F1281" s="18">
        <v>149</v>
      </c>
      <c r="G1281" s="23" t="s">
        <v>2928</v>
      </c>
      <c r="H1281" s="13" t="s">
        <v>2926</v>
      </c>
      <c r="I1281" s="32" t="s">
        <v>2882</v>
      </c>
      <c r="J1281" s="14" t="s">
        <v>2927</v>
      </c>
      <c r="K1281" s="15" t="s">
        <v>5456</v>
      </c>
      <c r="L1281" s="16" t="s">
        <v>5456</v>
      </c>
      <c r="M1281" s="17" t="s">
        <v>5456</v>
      </c>
    </row>
    <row r="1282" spans="1:13">
      <c r="A1282" s="10" t="s">
        <v>1713</v>
      </c>
      <c r="B1282" s="11" t="s">
        <v>1714</v>
      </c>
      <c r="C1282" s="12" t="s">
        <v>4358</v>
      </c>
      <c r="D1282" s="19" t="s">
        <v>4332</v>
      </c>
      <c r="E1282" s="20" t="s">
        <v>4359</v>
      </c>
      <c r="F1282" s="18">
        <v>34429</v>
      </c>
      <c r="G1282" s="23" t="s">
        <v>2889</v>
      </c>
      <c r="H1282" s="13" t="s">
        <v>2883</v>
      </c>
      <c r="I1282" s="32" t="s">
        <v>2882</v>
      </c>
      <c r="J1282" s="14" t="s">
        <v>2931</v>
      </c>
      <c r="K1282" s="15" t="s">
        <v>5456</v>
      </c>
      <c r="L1282" s="16" t="s">
        <v>5456</v>
      </c>
      <c r="M1282" s="17" t="s">
        <v>5456</v>
      </c>
    </row>
    <row r="1283" spans="1:13">
      <c r="A1283" s="10" t="s">
        <v>1715</v>
      </c>
      <c r="B1283" s="11" t="s">
        <v>1715</v>
      </c>
      <c r="C1283" s="12" t="s">
        <v>4360</v>
      </c>
      <c r="D1283" s="19" t="s">
        <v>4332</v>
      </c>
      <c r="E1283" s="20" t="s">
        <v>4361</v>
      </c>
      <c r="F1283" s="18">
        <v>66600</v>
      </c>
      <c r="G1283" s="23" t="s">
        <v>2889</v>
      </c>
      <c r="H1283" s="13" t="s">
        <v>2883</v>
      </c>
      <c r="I1283" s="32" t="s">
        <v>2882</v>
      </c>
      <c r="J1283" s="14" t="s">
        <v>2885</v>
      </c>
      <c r="K1283" s="15" t="s">
        <v>2886</v>
      </c>
      <c r="L1283" s="16" t="s">
        <v>2887</v>
      </c>
      <c r="M1283" s="17" t="s">
        <v>2888</v>
      </c>
    </row>
    <row r="1284" spans="1:13">
      <c r="A1284" s="21" t="s">
        <v>1716</v>
      </c>
      <c r="B1284" s="22" t="s">
        <v>1716</v>
      </c>
      <c r="C1284" s="12" t="s">
        <v>4362</v>
      </c>
      <c r="D1284" s="19" t="s">
        <v>4332</v>
      </c>
      <c r="E1284" s="20" t="s">
        <v>4363</v>
      </c>
      <c r="F1284" s="18">
        <v>96687</v>
      </c>
      <c r="G1284" s="23" t="s">
        <v>2889</v>
      </c>
      <c r="H1284" s="13" t="s">
        <v>2902</v>
      </c>
      <c r="I1284" s="32" t="s">
        <v>2901</v>
      </c>
      <c r="J1284" s="14" t="s">
        <v>2903</v>
      </c>
      <c r="K1284" s="15" t="s">
        <v>2904</v>
      </c>
      <c r="L1284" s="16" t="s">
        <v>2905</v>
      </c>
      <c r="M1284" s="17" t="s">
        <v>2906</v>
      </c>
    </row>
    <row r="1285" spans="1:13">
      <c r="A1285" s="10" t="s">
        <v>1717</v>
      </c>
      <c r="B1285" s="11" t="s">
        <v>1717</v>
      </c>
      <c r="C1285" s="12" t="s">
        <v>3722</v>
      </c>
      <c r="D1285" s="19" t="s">
        <v>4332</v>
      </c>
      <c r="E1285" s="20" t="s">
        <v>4364</v>
      </c>
      <c r="F1285" s="18">
        <v>89305</v>
      </c>
      <c r="G1285" s="23" t="s">
        <v>2889</v>
      </c>
      <c r="H1285" s="13" t="s">
        <v>2883</v>
      </c>
      <c r="I1285" s="32" t="s">
        <v>2882</v>
      </c>
      <c r="J1285" s="14" t="s">
        <v>2885</v>
      </c>
      <c r="K1285" s="15" t="s">
        <v>2886</v>
      </c>
      <c r="L1285" s="16" t="s">
        <v>2887</v>
      </c>
      <c r="M1285" s="17" t="s">
        <v>2888</v>
      </c>
    </row>
    <row r="1286" spans="1:13">
      <c r="A1286" s="10" t="s">
        <v>1718</v>
      </c>
      <c r="B1286" s="11" t="s">
        <v>1718</v>
      </c>
      <c r="C1286" s="12" t="s">
        <v>4365</v>
      </c>
      <c r="D1286" s="19" t="s">
        <v>4332</v>
      </c>
      <c r="E1286" s="20" t="s">
        <v>4366</v>
      </c>
      <c r="F1286" s="18">
        <v>1333</v>
      </c>
      <c r="G1286" s="23" t="s">
        <v>2889</v>
      </c>
      <c r="H1286" s="13" t="s">
        <v>2883</v>
      </c>
      <c r="I1286" s="32" t="s">
        <v>2882</v>
      </c>
      <c r="J1286" s="14" t="s">
        <v>2885</v>
      </c>
      <c r="K1286" s="15" t="s">
        <v>2886</v>
      </c>
      <c r="L1286" s="16" t="s">
        <v>2887</v>
      </c>
      <c r="M1286" s="17" t="s">
        <v>2888</v>
      </c>
    </row>
    <row r="1287" spans="1:13">
      <c r="A1287" s="10" t="s">
        <v>1719</v>
      </c>
      <c r="B1287" s="11" t="s">
        <v>1719</v>
      </c>
      <c r="C1287" s="12" t="s">
        <v>4367</v>
      </c>
      <c r="D1287" s="19" t="s">
        <v>4332</v>
      </c>
      <c r="E1287" s="20" t="s">
        <v>4368</v>
      </c>
      <c r="F1287" s="18">
        <v>232521</v>
      </c>
      <c r="G1287" s="23" t="s">
        <v>2889</v>
      </c>
      <c r="H1287" s="13" t="s">
        <v>2916</v>
      </c>
      <c r="I1287" s="32" t="s">
        <v>2922</v>
      </c>
      <c r="J1287" s="14" t="s">
        <v>3317</v>
      </c>
      <c r="K1287" s="15" t="s">
        <v>3318</v>
      </c>
      <c r="L1287" s="16" t="s">
        <v>3251</v>
      </c>
      <c r="M1287" s="17" t="s">
        <v>3252</v>
      </c>
    </row>
    <row r="1288" spans="1:13">
      <c r="A1288" s="10" t="s">
        <v>1720</v>
      </c>
      <c r="B1288" s="11" t="s">
        <v>1721</v>
      </c>
      <c r="C1288" s="12" t="s">
        <v>4369</v>
      </c>
      <c r="D1288" s="19" t="s">
        <v>4332</v>
      </c>
      <c r="E1288" s="20" t="s">
        <v>4370</v>
      </c>
      <c r="F1288" s="18">
        <v>16815</v>
      </c>
      <c r="G1288" s="23" t="s">
        <v>2889</v>
      </c>
      <c r="H1288" s="13" t="s">
        <v>2883</v>
      </c>
      <c r="I1288" s="32" t="s">
        <v>2882</v>
      </c>
      <c r="J1288" s="14" t="s">
        <v>2931</v>
      </c>
      <c r="K1288" s="15" t="s">
        <v>5456</v>
      </c>
      <c r="L1288" s="16" t="s">
        <v>5456</v>
      </c>
      <c r="M1288" s="17" t="s">
        <v>5456</v>
      </c>
    </row>
    <row r="1289" spans="1:13">
      <c r="A1289" s="10" t="s">
        <v>1722</v>
      </c>
      <c r="B1289" s="11" t="s">
        <v>1723</v>
      </c>
      <c r="C1289" s="12" t="s">
        <v>4371</v>
      </c>
      <c r="D1289" s="19" t="s">
        <v>4332</v>
      </c>
      <c r="E1289" s="20" t="s">
        <v>4372</v>
      </c>
      <c r="F1289" s="18">
        <v>31</v>
      </c>
      <c r="G1289" s="23" t="s">
        <v>2925</v>
      </c>
      <c r="H1289" s="13" t="s">
        <v>2923</v>
      </c>
      <c r="I1289" s="32" t="s">
        <v>2922</v>
      </c>
      <c r="J1289" s="14" t="s">
        <v>2924</v>
      </c>
      <c r="K1289" s="15" t="s">
        <v>5456</v>
      </c>
      <c r="L1289" s="16" t="s">
        <v>5456</v>
      </c>
      <c r="M1289" s="17" t="s">
        <v>5456</v>
      </c>
    </row>
    <row r="1290" spans="1:13">
      <c r="A1290" s="10" t="s">
        <v>1724</v>
      </c>
      <c r="B1290" s="11" t="s">
        <v>1724</v>
      </c>
      <c r="C1290" s="12" t="s">
        <v>4373</v>
      </c>
      <c r="D1290" s="19" t="s">
        <v>4332</v>
      </c>
      <c r="E1290" s="20" t="s">
        <v>4374</v>
      </c>
      <c r="F1290" s="18">
        <v>1342</v>
      </c>
      <c r="G1290" s="23" t="s">
        <v>2889</v>
      </c>
      <c r="H1290" s="13" t="s">
        <v>2883</v>
      </c>
      <c r="I1290" s="32" t="s">
        <v>2882</v>
      </c>
      <c r="J1290" s="14" t="s">
        <v>2885</v>
      </c>
      <c r="K1290" s="15" t="s">
        <v>2886</v>
      </c>
      <c r="L1290" s="16" t="s">
        <v>2887</v>
      </c>
      <c r="M1290" s="17" t="s">
        <v>2888</v>
      </c>
    </row>
    <row r="1291" spans="1:13">
      <c r="A1291" s="10" t="s">
        <v>1725</v>
      </c>
      <c r="B1291" s="11" t="s">
        <v>1726</v>
      </c>
      <c r="C1291" s="12" t="s">
        <v>4375</v>
      </c>
      <c r="D1291" s="19" t="s">
        <v>4332</v>
      </c>
      <c r="E1291" s="20" t="s">
        <v>4376</v>
      </c>
      <c r="F1291" s="18">
        <v>27133</v>
      </c>
      <c r="G1291" s="23" t="s">
        <v>2889</v>
      </c>
      <c r="H1291" s="13" t="s">
        <v>2883</v>
      </c>
      <c r="I1291" s="32" t="s">
        <v>2882</v>
      </c>
      <c r="J1291" s="14" t="s">
        <v>2931</v>
      </c>
      <c r="K1291" s="15" t="s">
        <v>5456</v>
      </c>
      <c r="L1291" s="16" t="s">
        <v>5456</v>
      </c>
      <c r="M1291" s="17" t="s">
        <v>5456</v>
      </c>
    </row>
    <row r="1292" spans="1:13">
      <c r="A1292" s="21" t="s">
        <v>1727</v>
      </c>
      <c r="B1292" s="22" t="s">
        <v>1727</v>
      </c>
      <c r="C1292" s="12" t="s">
        <v>4377</v>
      </c>
      <c r="D1292" s="19" t="s">
        <v>4332</v>
      </c>
      <c r="E1292" s="20" t="s">
        <v>4378</v>
      </c>
      <c r="F1292" s="18">
        <v>102135</v>
      </c>
      <c r="G1292" s="23" t="s">
        <v>2889</v>
      </c>
      <c r="H1292" s="13" t="s">
        <v>2902</v>
      </c>
      <c r="I1292" s="32" t="s">
        <v>2901</v>
      </c>
      <c r="J1292" s="14" t="s">
        <v>2903</v>
      </c>
      <c r="K1292" s="15" t="s">
        <v>2904</v>
      </c>
      <c r="L1292" s="16" t="s">
        <v>2905</v>
      </c>
      <c r="M1292" s="17" t="s">
        <v>2906</v>
      </c>
    </row>
    <row r="1293" spans="1:13">
      <c r="A1293" s="10" t="s">
        <v>1728</v>
      </c>
      <c r="B1293" s="11" t="s">
        <v>1728</v>
      </c>
      <c r="C1293" s="12" t="s">
        <v>4379</v>
      </c>
      <c r="D1293" s="19" t="s">
        <v>4332</v>
      </c>
      <c r="E1293" s="20" t="s">
        <v>4380</v>
      </c>
      <c r="F1293" s="18">
        <v>1326</v>
      </c>
      <c r="G1293" s="23" t="s">
        <v>2889</v>
      </c>
      <c r="H1293" s="13" t="s">
        <v>2883</v>
      </c>
      <c r="I1293" s="32" t="s">
        <v>2882</v>
      </c>
      <c r="J1293" s="14" t="s">
        <v>2885</v>
      </c>
      <c r="K1293" s="15" t="s">
        <v>2886</v>
      </c>
      <c r="L1293" s="16" t="s">
        <v>2887</v>
      </c>
      <c r="M1293" s="17" t="s">
        <v>2888</v>
      </c>
    </row>
    <row r="1294" spans="1:13">
      <c r="A1294" s="10" t="s">
        <v>1729</v>
      </c>
      <c r="B1294" s="11" t="s">
        <v>1729</v>
      </c>
      <c r="C1294" s="12" t="s">
        <v>4381</v>
      </c>
      <c r="D1294" s="19" t="s">
        <v>4332</v>
      </c>
      <c r="E1294" s="20" t="s">
        <v>4382</v>
      </c>
      <c r="F1294" s="18">
        <v>4000</v>
      </c>
      <c r="G1294" s="23" t="s">
        <v>2889</v>
      </c>
      <c r="H1294" s="13" t="s">
        <v>2883</v>
      </c>
      <c r="I1294" s="32" t="s">
        <v>2882</v>
      </c>
      <c r="J1294" s="14" t="s">
        <v>2893</v>
      </c>
      <c r="K1294" s="15" t="s">
        <v>2894</v>
      </c>
      <c r="L1294" s="16" t="s">
        <v>2887</v>
      </c>
      <c r="M1294" s="17" t="s">
        <v>2888</v>
      </c>
    </row>
    <row r="1295" spans="1:13">
      <c r="A1295" s="10" t="s">
        <v>1730</v>
      </c>
      <c r="B1295" s="11" t="s">
        <v>1731</v>
      </c>
      <c r="C1295" s="12" t="s">
        <v>4383</v>
      </c>
      <c r="D1295" s="19" t="s">
        <v>4332</v>
      </c>
      <c r="E1295" s="20" t="s">
        <v>4384</v>
      </c>
      <c r="F1295" s="18">
        <v>398</v>
      </c>
      <c r="G1295" s="23" t="s">
        <v>2928</v>
      </c>
      <c r="H1295" s="13" t="s">
        <v>2926</v>
      </c>
      <c r="I1295" s="32" t="s">
        <v>2882</v>
      </c>
      <c r="J1295" s="14" t="s">
        <v>2927</v>
      </c>
      <c r="K1295" s="15" t="s">
        <v>5456</v>
      </c>
      <c r="L1295" s="16" t="s">
        <v>5456</v>
      </c>
      <c r="M1295" s="17" t="s">
        <v>5456</v>
      </c>
    </row>
    <row r="1296" spans="1:13">
      <c r="A1296" s="10" t="s">
        <v>1732</v>
      </c>
      <c r="B1296" s="11" t="s">
        <v>1732</v>
      </c>
      <c r="C1296" s="12" t="s">
        <v>4385</v>
      </c>
      <c r="D1296" s="19" t="s">
        <v>4332</v>
      </c>
      <c r="E1296" s="20" t="s">
        <v>4386</v>
      </c>
      <c r="F1296" s="18">
        <v>3468</v>
      </c>
      <c r="G1296" s="23" t="s">
        <v>2889</v>
      </c>
      <c r="H1296" s="13" t="s">
        <v>2883</v>
      </c>
      <c r="I1296" s="32" t="s">
        <v>2882</v>
      </c>
      <c r="J1296" s="14" t="s">
        <v>2893</v>
      </c>
      <c r="K1296" s="15" t="s">
        <v>2894</v>
      </c>
      <c r="L1296" s="16" t="s">
        <v>2887</v>
      </c>
      <c r="M1296" s="17" t="s">
        <v>2888</v>
      </c>
    </row>
    <row r="1297" spans="1:13">
      <c r="A1297" s="10" t="s">
        <v>1733</v>
      </c>
      <c r="B1297" s="11" t="s">
        <v>1733</v>
      </c>
      <c r="C1297" s="12" t="s">
        <v>3856</v>
      </c>
      <c r="D1297" s="19" t="s">
        <v>4332</v>
      </c>
      <c r="E1297" s="20" t="s">
        <v>4387</v>
      </c>
      <c r="F1297" s="18">
        <v>5000</v>
      </c>
      <c r="G1297" s="23" t="s">
        <v>2889</v>
      </c>
      <c r="H1297" s="13" t="s">
        <v>2883</v>
      </c>
      <c r="I1297" s="32" t="s">
        <v>2882</v>
      </c>
      <c r="J1297" s="14" t="s">
        <v>2893</v>
      </c>
      <c r="K1297" s="15" t="s">
        <v>2894</v>
      </c>
      <c r="L1297" s="16" t="s">
        <v>2887</v>
      </c>
      <c r="M1297" s="17" t="s">
        <v>2888</v>
      </c>
    </row>
    <row r="1298" spans="1:13">
      <c r="A1298" s="10" t="s">
        <v>1734</v>
      </c>
      <c r="B1298" s="11" t="s">
        <v>1734</v>
      </c>
      <c r="C1298" s="12" t="s">
        <v>3856</v>
      </c>
      <c r="D1298" s="19" t="s">
        <v>4332</v>
      </c>
      <c r="E1298" s="20" t="s">
        <v>4388</v>
      </c>
      <c r="F1298" s="18">
        <v>2280</v>
      </c>
      <c r="G1298" s="23" t="s">
        <v>2889</v>
      </c>
      <c r="H1298" s="13" t="s">
        <v>2883</v>
      </c>
      <c r="I1298" s="32" t="s">
        <v>2882</v>
      </c>
      <c r="J1298" s="14" t="s">
        <v>2893</v>
      </c>
      <c r="K1298" s="15" t="s">
        <v>2894</v>
      </c>
      <c r="L1298" s="16" t="s">
        <v>2887</v>
      </c>
      <c r="M1298" s="17" t="s">
        <v>2888</v>
      </c>
    </row>
    <row r="1299" spans="1:13">
      <c r="A1299" s="10" t="s">
        <v>1735</v>
      </c>
      <c r="B1299" s="11" t="s">
        <v>1736</v>
      </c>
      <c r="C1299" s="12" t="s">
        <v>3856</v>
      </c>
      <c r="D1299" s="19" t="s">
        <v>4332</v>
      </c>
      <c r="E1299" s="20" t="s">
        <v>4389</v>
      </c>
      <c r="F1299" s="18">
        <v>80</v>
      </c>
      <c r="G1299" s="23" t="s">
        <v>2925</v>
      </c>
      <c r="H1299" s="13" t="s">
        <v>2923</v>
      </c>
      <c r="I1299" s="32" t="s">
        <v>2922</v>
      </c>
      <c r="J1299" s="14" t="s">
        <v>2924</v>
      </c>
      <c r="K1299" s="15" t="s">
        <v>5456</v>
      </c>
      <c r="L1299" s="16" t="s">
        <v>5456</v>
      </c>
      <c r="M1299" s="17" t="s">
        <v>5456</v>
      </c>
    </row>
    <row r="1300" spans="1:13">
      <c r="A1300" s="10" t="s">
        <v>1737</v>
      </c>
      <c r="B1300" s="11" t="s">
        <v>1738</v>
      </c>
      <c r="C1300" s="12" t="s">
        <v>3856</v>
      </c>
      <c r="D1300" s="19" t="s">
        <v>4332</v>
      </c>
      <c r="E1300" s="20" t="s">
        <v>4390</v>
      </c>
      <c r="F1300" s="18">
        <v>61</v>
      </c>
      <c r="G1300" s="23" t="s">
        <v>2925</v>
      </c>
      <c r="H1300" s="13" t="s">
        <v>2923</v>
      </c>
      <c r="I1300" s="32" t="s">
        <v>2922</v>
      </c>
      <c r="J1300" s="14" t="s">
        <v>2924</v>
      </c>
      <c r="K1300" s="15" t="s">
        <v>5456</v>
      </c>
      <c r="L1300" s="16" t="s">
        <v>5456</v>
      </c>
      <c r="M1300" s="17" t="s">
        <v>5456</v>
      </c>
    </row>
    <row r="1301" spans="1:13">
      <c r="A1301" s="10" t="s">
        <v>1739</v>
      </c>
      <c r="B1301" s="11" t="s">
        <v>1739</v>
      </c>
      <c r="C1301" s="12" t="s">
        <v>4391</v>
      </c>
      <c r="D1301" s="19" t="s">
        <v>4332</v>
      </c>
      <c r="E1301" s="20" t="s">
        <v>4392</v>
      </c>
      <c r="F1301" s="18">
        <v>66692</v>
      </c>
      <c r="G1301" s="23" t="s">
        <v>2889</v>
      </c>
      <c r="H1301" s="13" t="s">
        <v>2902</v>
      </c>
      <c r="I1301" s="32" t="s">
        <v>2901</v>
      </c>
      <c r="J1301" s="14" t="s">
        <v>2903</v>
      </c>
      <c r="K1301" s="15" t="s">
        <v>2904</v>
      </c>
      <c r="L1301" s="16" t="s">
        <v>2905</v>
      </c>
      <c r="M1301" s="17" t="s">
        <v>2906</v>
      </c>
    </row>
    <row r="1302" spans="1:13">
      <c r="A1302" s="21" t="s">
        <v>1740</v>
      </c>
      <c r="B1302" s="22" t="s">
        <v>1740</v>
      </c>
      <c r="C1302" s="12" t="s">
        <v>4391</v>
      </c>
      <c r="D1302" s="19" t="s">
        <v>4332</v>
      </c>
      <c r="E1302" s="20" t="s">
        <v>4392</v>
      </c>
      <c r="F1302" s="18">
        <v>382880</v>
      </c>
      <c r="G1302" s="23" t="s">
        <v>2889</v>
      </c>
      <c r="H1302" s="13" t="s">
        <v>2902</v>
      </c>
      <c r="I1302" s="32" t="s">
        <v>2901</v>
      </c>
      <c r="J1302" s="14" t="s">
        <v>2903</v>
      </c>
      <c r="K1302" s="15" t="s">
        <v>2904</v>
      </c>
      <c r="L1302" s="16" t="s">
        <v>2905</v>
      </c>
      <c r="M1302" s="17" t="s">
        <v>2906</v>
      </c>
    </row>
    <row r="1303" spans="1:13">
      <c r="A1303" s="10" t="s">
        <v>1741</v>
      </c>
      <c r="B1303" s="11" t="s">
        <v>1741</v>
      </c>
      <c r="C1303" s="12" t="s">
        <v>4393</v>
      </c>
      <c r="D1303" s="19" t="s">
        <v>4332</v>
      </c>
      <c r="E1303" s="20" t="s">
        <v>4394</v>
      </c>
      <c r="F1303" s="18">
        <v>2046</v>
      </c>
      <c r="G1303" s="23" t="s">
        <v>2889</v>
      </c>
      <c r="H1303" s="13" t="s">
        <v>2883</v>
      </c>
      <c r="I1303" s="32" t="s">
        <v>2882</v>
      </c>
      <c r="J1303" s="14" t="s">
        <v>2885</v>
      </c>
      <c r="K1303" s="15" t="s">
        <v>2886</v>
      </c>
      <c r="L1303" s="16" t="s">
        <v>2887</v>
      </c>
      <c r="M1303" s="17" t="s">
        <v>2888</v>
      </c>
    </row>
    <row r="1304" spans="1:13">
      <c r="A1304" s="10" t="s">
        <v>1742</v>
      </c>
      <c r="B1304" s="11" t="s">
        <v>1742</v>
      </c>
      <c r="C1304" s="12" t="s">
        <v>4393</v>
      </c>
      <c r="D1304" s="19" t="s">
        <v>4332</v>
      </c>
      <c r="E1304" s="20" t="s">
        <v>4395</v>
      </c>
      <c r="F1304" s="18">
        <v>1175</v>
      </c>
      <c r="G1304" s="23" t="s">
        <v>2889</v>
      </c>
      <c r="H1304" s="13" t="s">
        <v>2883</v>
      </c>
      <c r="I1304" s="32" t="s">
        <v>2882</v>
      </c>
      <c r="J1304" s="14" t="s">
        <v>2885</v>
      </c>
      <c r="K1304" s="15" t="s">
        <v>2886</v>
      </c>
      <c r="L1304" s="16" t="s">
        <v>2887</v>
      </c>
      <c r="M1304" s="17" t="s">
        <v>2888</v>
      </c>
    </row>
    <row r="1305" spans="1:13">
      <c r="A1305" s="10" t="s">
        <v>1743</v>
      </c>
      <c r="B1305" s="11" t="s">
        <v>1743</v>
      </c>
      <c r="C1305" s="12" t="s">
        <v>4393</v>
      </c>
      <c r="D1305" s="19" t="s">
        <v>4332</v>
      </c>
      <c r="E1305" s="20" t="s">
        <v>4396</v>
      </c>
      <c r="F1305" s="18">
        <v>1386</v>
      </c>
      <c r="G1305" s="23" t="s">
        <v>2889</v>
      </c>
      <c r="H1305" s="13" t="s">
        <v>2883</v>
      </c>
      <c r="I1305" s="32" t="s">
        <v>2882</v>
      </c>
      <c r="J1305" s="14" t="s">
        <v>2885</v>
      </c>
      <c r="K1305" s="15" t="s">
        <v>2886</v>
      </c>
      <c r="L1305" s="16" t="s">
        <v>2887</v>
      </c>
      <c r="M1305" s="17" t="s">
        <v>2888</v>
      </c>
    </row>
    <row r="1306" spans="1:13">
      <c r="A1306" s="10" t="s">
        <v>1744</v>
      </c>
      <c r="B1306" s="11" t="s">
        <v>1744</v>
      </c>
      <c r="C1306" s="12" t="s">
        <v>4393</v>
      </c>
      <c r="D1306" s="19" t="s">
        <v>4332</v>
      </c>
      <c r="E1306" s="20" t="s">
        <v>4396</v>
      </c>
      <c r="F1306" s="18">
        <v>219644</v>
      </c>
      <c r="G1306" s="23" t="s">
        <v>2889</v>
      </c>
      <c r="H1306" s="13" t="s">
        <v>2916</v>
      </c>
      <c r="I1306" s="32" t="s">
        <v>2922</v>
      </c>
      <c r="J1306" s="14" t="s">
        <v>3317</v>
      </c>
      <c r="K1306" s="15" t="s">
        <v>3318</v>
      </c>
      <c r="L1306" s="16" t="s">
        <v>3251</v>
      </c>
      <c r="M1306" s="17" t="s">
        <v>3252</v>
      </c>
    </row>
    <row r="1307" spans="1:13">
      <c r="A1307" s="10" t="s">
        <v>1745</v>
      </c>
      <c r="B1307" s="11" t="s">
        <v>1745</v>
      </c>
      <c r="C1307" s="12" t="s">
        <v>4393</v>
      </c>
      <c r="D1307" s="19" t="s">
        <v>4332</v>
      </c>
      <c r="E1307" s="20" t="s">
        <v>4396</v>
      </c>
      <c r="F1307" s="18">
        <v>430986</v>
      </c>
      <c r="G1307" s="23" t="s">
        <v>2889</v>
      </c>
      <c r="H1307" s="13" t="s">
        <v>2902</v>
      </c>
      <c r="I1307" s="32" t="s">
        <v>3037</v>
      </c>
      <c r="J1307" s="14" t="s">
        <v>2903</v>
      </c>
      <c r="K1307" s="15" t="s">
        <v>2904</v>
      </c>
      <c r="L1307" s="16" t="s">
        <v>2905</v>
      </c>
      <c r="M1307" s="17" t="s">
        <v>2906</v>
      </c>
    </row>
    <row r="1308" spans="1:13">
      <c r="A1308" s="10" t="s">
        <v>1746</v>
      </c>
      <c r="B1308" s="11" t="s">
        <v>1746</v>
      </c>
      <c r="C1308" s="12" t="s">
        <v>4393</v>
      </c>
      <c r="D1308" s="19" t="s">
        <v>4332</v>
      </c>
      <c r="E1308" s="20" t="s">
        <v>4397</v>
      </c>
      <c r="F1308" s="18">
        <v>8955</v>
      </c>
      <c r="G1308" s="23" t="s">
        <v>2889</v>
      </c>
      <c r="H1308" s="13" t="s">
        <v>2883</v>
      </c>
      <c r="I1308" s="32" t="s">
        <v>2882</v>
      </c>
      <c r="J1308" s="14" t="s">
        <v>2893</v>
      </c>
      <c r="K1308" s="15" t="s">
        <v>2894</v>
      </c>
      <c r="L1308" s="16" t="s">
        <v>2887</v>
      </c>
      <c r="M1308" s="17" t="s">
        <v>2888</v>
      </c>
    </row>
    <row r="1309" spans="1:13">
      <c r="A1309" s="10" t="s">
        <v>1747</v>
      </c>
      <c r="B1309" s="11" t="s">
        <v>1747</v>
      </c>
      <c r="C1309" s="12" t="s">
        <v>4393</v>
      </c>
      <c r="D1309" s="19" t="s">
        <v>4332</v>
      </c>
      <c r="E1309" s="20" t="s">
        <v>4384</v>
      </c>
      <c r="F1309" s="18">
        <v>1158</v>
      </c>
      <c r="G1309" s="23" t="s">
        <v>2889</v>
      </c>
      <c r="H1309" s="13" t="s">
        <v>2883</v>
      </c>
      <c r="I1309" s="32" t="s">
        <v>2882</v>
      </c>
      <c r="J1309" s="14" t="s">
        <v>2885</v>
      </c>
      <c r="K1309" s="15" t="s">
        <v>2886</v>
      </c>
      <c r="L1309" s="16" t="s">
        <v>2887</v>
      </c>
      <c r="M1309" s="17" t="s">
        <v>2888</v>
      </c>
    </row>
    <row r="1310" spans="1:13">
      <c r="A1310" s="10" t="s">
        <v>1748</v>
      </c>
      <c r="B1310" s="11" t="s">
        <v>1748</v>
      </c>
      <c r="C1310" s="12" t="s">
        <v>4393</v>
      </c>
      <c r="D1310" s="19" t="s">
        <v>4332</v>
      </c>
      <c r="E1310" s="20" t="s">
        <v>4398</v>
      </c>
      <c r="F1310" s="18">
        <v>1293</v>
      </c>
      <c r="G1310" s="23" t="s">
        <v>2889</v>
      </c>
      <c r="H1310" s="13" t="s">
        <v>2883</v>
      </c>
      <c r="I1310" s="32" t="s">
        <v>2882</v>
      </c>
      <c r="J1310" s="14" t="s">
        <v>2885</v>
      </c>
      <c r="K1310" s="15" t="s">
        <v>2886</v>
      </c>
      <c r="L1310" s="16" t="s">
        <v>2887</v>
      </c>
      <c r="M1310" s="17" t="s">
        <v>2888</v>
      </c>
    </row>
    <row r="1311" spans="1:13">
      <c r="A1311" s="10" t="s">
        <v>1749</v>
      </c>
      <c r="B1311" s="11" t="s">
        <v>1749</v>
      </c>
      <c r="C1311" s="12" t="s">
        <v>4393</v>
      </c>
      <c r="D1311" s="19" t="s">
        <v>4332</v>
      </c>
      <c r="E1311" s="20" t="s">
        <v>4394</v>
      </c>
      <c r="F1311" s="18">
        <v>1959</v>
      </c>
      <c r="G1311" s="23" t="s">
        <v>2889</v>
      </c>
      <c r="H1311" s="13" t="s">
        <v>2883</v>
      </c>
      <c r="I1311" s="32" t="s">
        <v>2882</v>
      </c>
      <c r="J1311" s="14" t="s">
        <v>2885</v>
      </c>
      <c r="K1311" s="15" t="s">
        <v>2886</v>
      </c>
      <c r="L1311" s="16" t="s">
        <v>2887</v>
      </c>
      <c r="M1311" s="17" t="s">
        <v>2888</v>
      </c>
    </row>
    <row r="1312" spans="1:13">
      <c r="A1312" s="10" t="s">
        <v>1750</v>
      </c>
      <c r="B1312" s="11" t="s">
        <v>1751</v>
      </c>
      <c r="C1312" s="12" t="s">
        <v>4393</v>
      </c>
      <c r="D1312" s="19" t="s">
        <v>4332</v>
      </c>
      <c r="E1312" s="20" t="s">
        <v>4399</v>
      </c>
      <c r="F1312" s="18">
        <v>122</v>
      </c>
      <c r="G1312" s="23" t="s">
        <v>2928</v>
      </c>
      <c r="H1312" s="13" t="s">
        <v>2926</v>
      </c>
      <c r="I1312" s="32" t="s">
        <v>2882</v>
      </c>
      <c r="J1312" s="14" t="s">
        <v>2927</v>
      </c>
      <c r="K1312" s="15" t="s">
        <v>5456</v>
      </c>
      <c r="L1312" s="16" t="s">
        <v>5456</v>
      </c>
      <c r="M1312" s="17" t="s">
        <v>5456</v>
      </c>
    </row>
    <row r="1313" spans="1:13">
      <c r="A1313" s="34" t="s">
        <v>5479</v>
      </c>
      <c r="B1313" s="22" t="s">
        <v>5533</v>
      </c>
      <c r="C1313" s="12" t="s">
        <v>5578</v>
      </c>
      <c r="D1313" s="19" t="s">
        <v>4332</v>
      </c>
      <c r="E1313" s="20" t="s">
        <v>5579</v>
      </c>
      <c r="F1313" s="18">
        <v>20</v>
      </c>
      <c r="G1313" s="23" t="s">
        <v>5565</v>
      </c>
      <c r="H1313" s="13" t="s">
        <v>2884</v>
      </c>
      <c r="I1313" s="32" t="s">
        <v>5566</v>
      </c>
      <c r="J1313" s="14" t="s">
        <v>2931</v>
      </c>
      <c r="K1313" s="15" t="s">
        <v>5456</v>
      </c>
      <c r="L1313" s="16" t="s">
        <v>5456</v>
      </c>
      <c r="M1313" s="17" t="s">
        <v>5456</v>
      </c>
    </row>
    <row r="1314" spans="1:13">
      <c r="A1314" s="21" t="s">
        <v>5623</v>
      </c>
      <c r="B1314" s="22" t="s">
        <v>5624</v>
      </c>
      <c r="C1314" s="12" t="s">
        <v>5625</v>
      </c>
      <c r="D1314" s="19" t="s">
        <v>4332</v>
      </c>
      <c r="E1314" s="29">
        <v>63031</v>
      </c>
      <c r="F1314" s="30">
        <v>112</v>
      </c>
      <c r="G1314" s="27" t="s">
        <v>2925</v>
      </c>
      <c r="H1314" s="28" t="s">
        <v>2923</v>
      </c>
      <c r="I1314" s="33" t="s">
        <v>5606</v>
      </c>
      <c r="J1314" s="26" t="s">
        <v>5607</v>
      </c>
      <c r="K1314" s="14"/>
      <c r="L1314" s="16" t="s">
        <v>5456</v>
      </c>
      <c r="M1314" s="17" t="s">
        <v>5456</v>
      </c>
    </row>
    <row r="1315" spans="1:13">
      <c r="A1315" s="10" t="s">
        <v>1752</v>
      </c>
      <c r="B1315" s="11" t="s">
        <v>1752</v>
      </c>
      <c r="C1315" s="12" t="s">
        <v>3346</v>
      </c>
      <c r="D1315" s="19" t="s">
        <v>4400</v>
      </c>
      <c r="E1315" s="20" t="s">
        <v>4401</v>
      </c>
      <c r="F1315" s="18">
        <v>2011</v>
      </c>
      <c r="G1315" s="23" t="s">
        <v>2889</v>
      </c>
      <c r="H1315" s="13" t="s">
        <v>2883</v>
      </c>
      <c r="I1315" s="32" t="s">
        <v>2882</v>
      </c>
      <c r="J1315" s="14" t="s">
        <v>2893</v>
      </c>
      <c r="K1315" s="15" t="s">
        <v>2894</v>
      </c>
      <c r="L1315" s="16" t="s">
        <v>2887</v>
      </c>
      <c r="M1315" s="17" t="s">
        <v>2888</v>
      </c>
    </row>
    <row r="1316" spans="1:13">
      <c r="A1316" s="10" t="s">
        <v>1753</v>
      </c>
      <c r="B1316" s="11" t="s">
        <v>1753</v>
      </c>
      <c r="C1316" s="12" t="s">
        <v>4402</v>
      </c>
      <c r="D1316" s="19" t="s">
        <v>4400</v>
      </c>
      <c r="E1316" s="20" t="s">
        <v>4403</v>
      </c>
      <c r="F1316" s="18">
        <v>18300</v>
      </c>
      <c r="G1316" s="23" t="s">
        <v>2889</v>
      </c>
      <c r="H1316" s="13" t="s">
        <v>2883</v>
      </c>
      <c r="I1316" s="32" t="s">
        <v>2882</v>
      </c>
      <c r="J1316" s="14" t="s">
        <v>2885</v>
      </c>
      <c r="K1316" s="15" t="s">
        <v>2886</v>
      </c>
      <c r="L1316" s="16" t="s">
        <v>2887</v>
      </c>
      <c r="M1316" s="17" t="s">
        <v>2888</v>
      </c>
    </row>
    <row r="1317" spans="1:13">
      <c r="A1317" s="10" t="s">
        <v>1754</v>
      </c>
      <c r="B1317" s="11" t="s">
        <v>1754</v>
      </c>
      <c r="C1317" s="12" t="s">
        <v>4404</v>
      </c>
      <c r="D1317" s="19" t="s">
        <v>4400</v>
      </c>
      <c r="E1317" s="20" t="s">
        <v>4405</v>
      </c>
      <c r="F1317" s="18">
        <v>109819</v>
      </c>
      <c r="G1317" s="23" t="s">
        <v>2889</v>
      </c>
      <c r="H1317" s="13" t="s">
        <v>2916</v>
      </c>
      <c r="I1317" s="32" t="s">
        <v>2915</v>
      </c>
      <c r="J1317" s="14" t="s">
        <v>2970</v>
      </c>
      <c r="K1317" s="15" t="s">
        <v>2971</v>
      </c>
      <c r="L1317" s="16" t="s">
        <v>2919</v>
      </c>
      <c r="M1317" s="17" t="s">
        <v>2920</v>
      </c>
    </row>
    <row r="1318" spans="1:13">
      <c r="A1318" s="10" t="s">
        <v>1755</v>
      </c>
      <c r="B1318" s="11" t="s">
        <v>1756</v>
      </c>
      <c r="C1318" s="12" t="s">
        <v>4406</v>
      </c>
      <c r="D1318" s="19" t="s">
        <v>4400</v>
      </c>
      <c r="E1318" s="20" t="s">
        <v>4407</v>
      </c>
      <c r="F1318" s="18">
        <v>17440</v>
      </c>
      <c r="G1318" s="23" t="s">
        <v>2889</v>
      </c>
      <c r="H1318" s="13" t="s">
        <v>2883</v>
      </c>
      <c r="I1318" s="32" t="s">
        <v>2882</v>
      </c>
      <c r="J1318" s="14" t="s">
        <v>2931</v>
      </c>
      <c r="K1318" s="15" t="s">
        <v>5456</v>
      </c>
      <c r="L1318" s="16" t="s">
        <v>5456</v>
      </c>
      <c r="M1318" s="17" t="s">
        <v>5456</v>
      </c>
    </row>
    <row r="1319" spans="1:13">
      <c r="A1319" s="21" t="s">
        <v>1757</v>
      </c>
      <c r="B1319" s="22" t="s">
        <v>1757</v>
      </c>
      <c r="C1319" s="12" t="s">
        <v>4408</v>
      </c>
      <c r="D1319" s="19" t="s">
        <v>4400</v>
      </c>
      <c r="E1319" s="20" t="s">
        <v>4409</v>
      </c>
      <c r="F1319" s="18">
        <v>861889</v>
      </c>
      <c r="G1319" s="23" t="s">
        <v>2889</v>
      </c>
      <c r="H1319" s="13" t="s">
        <v>2902</v>
      </c>
      <c r="I1319" s="32" t="s">
        <v>2901</v>
      </c>
      <c r="J1319" s="14" t="s">
        <v>2903</v>
      </c>
      <c r="K1319" s="15" t="s">
        <v>2904</v>
      </c>
      <c r="L1319" s="16" t="s">
        <v>2905</v>
      </c>
      <c r="M1319" s="17" t="s">
        <v>2906</v>
      </c>
    </row>
    <row r="1320" spans="1:13">
      <c r="A1320" s="21" t="s">
        <v>1758</v>
      </c>
      <c r="B1320" s="22" t="s">
        <v>1758</v>
      </c>
      <c r="C1320" s="12" t="s">
        <v>4408</v>
      </c>
      <c r="D1320" s="19" t="s">
        <v>4400</v>
      </c>
      <c r="E1320" s="20" t="s">
        <v>4409</v>
      </c>
      <c r="F1320" s="18">
        <v>234660</v>
      </c>
      <c r="G1320" s="23" t="s">
        <v>2889</v>
      </c>
      <c r="H1320" s="13" t="s">
        <v>2902</v>
      </c>
      <c r="I1320" s="32" t="s">
        <v>2901</v>
      </c>
      <c r="J1320" s="14" t="s">
        <v>2903</v>
      </c>
      <c r="K1320" s="15" t="s">
        <v>2904</v>
      </c>
      <c r="L1320" s="16" t="s">
        <v>2905</v>
      </c>
      <c r="M1320" s="17" t="s">
        <v>2906</v>
      </c>
    </row>
    <row r="1321" spans="1:13">
      <c r="A1321" s="10" t="s">
        <v>1759</v>
      </c>
      <c r="B1321" s="11" t="s">
        <v>1759</v>
      </c>
      <c r="C1321" s="12" t="s">
        <v>2973</v>
      </c>
      <c r="D1321" s="19" t="s">
        <v>4400</v>
      </c>
      <c r="E1321" s="20" t="s">
        <v>4410</v>
      </c>
      <c r="F1321" s="18">
        <v>17647</v>
      </c>
      <c r="G1321" s="23" t="s">
        <v>2889</v>
      </c>
      <c r="H1321" s="13" t="s">
        <v>2883</v>
      </c>
      <c r="I1321" s="32" t="s">
        <v>2882</v>
      </c>
      <c r="J1321" s="14" t="s">
        <v>2885</v>
      </c>
      <c r="K1321" s="15" t="s">
        <v>2886</v>
      </c>
      <c r="L1321" s="16" t="s">
        <v>2887</v>
      </c>
      <c r="M1321" s="17" t="s">
        <v>2888</v>
      </c>
    </row>
    <row r="1322" spans="1:13">
      <c r="A1322" s="21" t="s">
        <v>1760</v>
      </c>
      <c r="B1322" s="22" t="s">
        <v>1760</v>
      </c>
      <c r="C1322" s="12" t="s">
        <v>4411</v>
      </c>
      <c r="D1322" s="19" t="s">
        <v>4400</v>
      </c>
      <c r="E1322" s="20" t="s">
        <v>4412</v>
      </c>
      <c r="F1322" s="18">
        <v>36000</v>
      </c>
      <c r="G1322" s="23" t="s">
        <v>2889</v>
      </c>
      <c r="H1322" s="13" t="s">
        <v>2902</v>
      </c>
      <c r="I1322" s="32" t="s">
        <v>2901</v>
      </c>
      <c r="J1322" s="14" t="s">
        <v>2903</v>
      </c>
      <c r="K1322" s="15" t="s">
        <v>2904</v>
      </c>
      <c r="L1322" s="16" t="s">
        <v>2905</v>
      </c>
      <c r="M1322" s="17" t="s">
        <v>2906</v>
      </c>
    </row>
    <row r="1323" spans="1:13">
      <c r="A1323" s="21" t="s">
        <v>1761</v>
      </c>
      <c r="B1323" s="22" t="s">
        <v>1761</v>
      </c>
      <c r="C1323" s="12" t="s">
        <v>4413</v>
      </c>
      <c r="D1323" s="19" t="s">
        <v>4400</v>
      </c>
      <c r="E1323" s="20" t="s">
        <v>4414</v>
      </c>
      <c r="F1323" s="18">
        <v>26340</v>
      </c>
      <c r="G1323" s="23" t="s">
        <v>2889</v>
      </c>
      <c r="H1323" s="13" t="s">
        <v>2902</v>
      </c>
      <c r="I1323" s="32" t="s">
        <v>2901</v>
      </c>
      <c r="J1323" s="14" t="s">
        <v>2903</v>
      </c>
      <c r="K1323" s="15" t="s">
        <v>2904</v>
      </c>
      <c r="L1323" s="16" t="s">
        <v>2905</v>
      </c>
      <c r="M1323" s="17" t="s">
        <v>2906</v>
      </c>
    </row>
    <row r="1324" spans="1:13">
      <c r="A1324" s="21" t="s">
        <v>1762</v>
      </c>
      <c r="B1324" s="22" t="s">
        <v>1763</v>
      </c>
      <c r="C1324" s="12" t="s">
        <v>4415</v>
      </c>
      <c r="D1324" s="19" t="s">
        <v>4400</v>
      </c>
      <c r="E1324" s="20" t="s">
        <v>4416</v>
      </c>
      <c r="F1324" s="18">
        <v>246564</v>
      </c>
      <c r="G1324" s="23" t="s">
        <v>2889</v>
      </c>
      <c r="H1324" s="13" t="s">
        <v>2902</v>
      </c>
      <c r="I1324" s="32" t="s">
        <v>3037</v>
      </c>
      <c r="J1324" s="14" t="s">
        <v>2903</v>
      </c>
      <c r="K1324" s="15" t="s">
        <v>2904</v>
      </c>
      <c r="L1324" s="16" t="s">
        <v>2905</v>
      </c>
      <c r="M1324" s="17" t="s">
        <v>2906</v>
      </c>
    </row>
    <row r="1325" spans="1:13">
      <c r="A1325" s="21" t="s">
        <v>1762</v>
      </c>
      <c r="B1325" s="22" t="s">
        <v>1764</v>
      </c>
      <c r="C1325" s="12" t="s">
        <v>4415</v>
      </c>
      <c r="D1325" s="19" t="s">
        <v>4400</v>
      </c>
      <c r="E1325" s="20" t="s">
        <v>4416</v>
      </c>
      <c r="F1325" s="18">
        <v>602500</v>
      </c>
      <c r="G1325" s="23" t="s">
        <v>2889</v>
      </c>
      <c r="H1325" s="13" t="s">
        <v>2902</v>
      </c>
      <c r="I1325" s="32" t="s">
        <v>3037</v>
      </c>
      <c r="J1325" s="14" t="s">
        <v>2903</v>
      </c>
      <c r="K1325" s="15" t="s">
        <v>2904</v>
      </c>
      <c r="L1325" s="16" t="s">
        <v>2905</v>
      </c>
      <c r="M1325" s="17" t="s">
        <v>2906</v>
      </c>
    </row>
    <row r="1326" spans="1:13">
      <c r="A1326" s="10" t="s">
        <v>1765</v>
      </c>
      <c r="B1326" s="11" t="s">
        <v>1765</v>
      </c>
      <c r="C1326" s="12" t="s">
        <v>4417</v>
      </c>
      <c r="D1326" s="19" t="s">
        <v>4400</v>
      </c>
      <c r="E1326" s="20" t="s">
        <v>4418</v>
      </c>
      <c r="F1326" s="18">
        <v>2570</v>
      </c>
      <c r="G1326" s="23" t="s">
        <v>2889</v>
      </c>
      <c r="H1326" s="13" t="s">
        <v>2883</v>
      </c>
      <c r="I1326" s="32" t="s">
        <v>2882</v>
      </c>
      <c r="J1326" s="14" t="s">
        <v>2893</v>
      </c>
      <c r="K1326" s="15" t="s">
        <v>2894</v>
      </c>
      <c r="L1326" s="16" t="s">
        <v>2887</v>
      </c>
      <c r="M1326" s="17" t="s">
        <v>2888</v>
      </c>
    </row>
    <row r="1327" spans="1:13">
      <c r="A1327" s="34" t="s">
        <v>5480</v>
      </c>
      <c r="B1327" s="22" t="s">
        <v>5534</v>
      </c>
      <c r="C1327" s="12" t="s">
        <v>5580</v>
      </c>
      <c r="D1327" s="19" t="s">
        <v>5581</v>
      </c>
      <c r="E1327" s="20">
        <v>59044</v>
      </c>
      <c r="F1327" s="18">
        <v>16</v>
      </c>
      <c r="G1327" s="23" t="s">
        <v>5565</v>
      </c>
      <c r="H1327" s="13" t="s">
        <v>2884</v>
      </c>
      <c r="I1327" s="32" t="s">
        <v>5566</v>
      </c>
      <c r="J1327" s="14" t="s">
        <v>2931</v>
      </c>
      <c r="K1327" s="15" t="s">
        <v>5456</v>
      </c>
      <c r="L1327" s="16" t="s">
        <v>5456</v>
      </c>
      <c r="M1327" s="17" t="s">
        <v>5456</v>
      </c>
    </row>
    <row r="1328" spans="1:13">
      <c r="A1328" s="34" t="s">
        <v>5481</v>
      </c>
      <c r="B1328" s="22" t="s">
        <v>5535</v>
      </c>
      <c r="C1328" s="12" t="s">
        <v>5582</v>
      </c>
      <c r="D1328" s="19" t="s">
        <v>5581</v>
      </c>
      <c r="E1328" s="20">
        <v>59808</v>
      </c>
      <c r="F1328" s="18">
        <v>30</v>
      </c>
      <c r="G1328" s="23" t="s">
        <v>5565</v>
      </c>
      <c r="H1328" s="13" t="s">
        <v>2884</v>
      </c>
      <c r="I1328" s="32" t="s">
        <v>5566</v>
      </c>
      <c r="J1328" s="14" t="s">
        <v>2931</v>
      </c>
      <c r="K1328" s="15" t="s">
        <v>5456</v>
      </c>
      <c r="L1328" s="16" t="s">
        <v>5456</v>
      </c>
      <c r="M1328" s="17" t="s">
        <v>5456</v>
      </c>
    </row>
    <row r="1329" spans="1:13">
      <c r="A1329" s="10" t="s">
        <v>1766</v>
      </c>
      <c r="B1329" s="11" t="s">
        <v>1766</v>
      </c>
      <c r="C1329" s="12" t="s">
        <v>4420</v>
      </c>
      <c r="D1329" s="19" t="s">
        <v>4419</v>
      </c>
      <c r="E1329" s="20" t="s">
        <v>4421</v>
      </c>
      <c r="F1329" s="18">
        <v>32599</v>
      </c>
      <c r="G1329" s="23" t="s">
        <v>2889</v>
      </c>
      <c r="H1329" s="13" t="s">
        <v>2902</v>
      </c>
      <c r="I1329" s="32" t="s">
        <v>2901</v>
      </c>
      <c r="J1329" s="14" t="s">
        <v>2903</v>
      </c>
      <c r="K1329" s="15" t="s">
        <v>2904</v>
      </c>
      <c r="L1329" s="16" t="s">
        <v>2905</v>
      </c>
      <c r="M1329" s="17" t="s">
        <v>2906</v>
      </c>
    </row>
    <row r="1330" spans="1:13">
      <c r="A1330" s="10" t="s">
        <v>1767</v>
      </c>
      <c r="B1330" s="11" t="s">
        <v>1767</v>
      </c>
      <c r="C1330" s="12" t="s">
        <v>4422</v>
      </c>
      <c r="D1330" s="19" t="s">
        <v>4419</v>
      </c>
      <c r="E1330" s="20" t="s">
        <v>4423</v>
      </c>
      <c r="F1330" s="18">
        <v>2542</v>
      </c>
      <c r="G1330" s="23" t="s">
        <v>2889</v>
      </c>
      <c r="H1330" s="13" t="s">
        <v>2883</v>
      </c>
      <c r="I1330" s="32" t="s">
        <v>2882</v>
      </c>
      <c r="J1330" s="14" t="s">
        <v>2893</v>
      </c>
      <c r="K1330" s="15" t="s">
        <v>2894</v>
      </c>
      <c r="L1330" s="16" t="s">
        <v>2887</v>
      </c>
      <c r="M1330" s="17" t="s">
        <v>2888</v>
      </c>
    </row>
    <row r="1331" spans="1:13">
      <c r="A1331" s="10" t="s">
        <v>1768</v>
      </c>
      <c r="B1331" s="11" t="s">
        <v>1769</v>
      </c>
      <c r="C1331" s="12" t="s">
        <v>3699</v>
      </c>
      <c r="D1331" s="19" t="s">
        <v>4419</v>
      </c>
      <c r="E1331" s="20" t="s">
        <v>4424</v>
      </c>
      <c r="F1331" s="18">
        <v>71</v>
      </c>
      <c r="G1331" s="23" t="s">
        <v>2925</v>
      </c>
      <c r="H1331" s="13" t="s">
        <v>2923</v>
      </c>
      <c r="I1331" s="32" t="s">
        <v>2922</v>
      </c>
      <c r="J1331" s="14" t="s">
        <v>2939</v>
      </c>
      <c r="K1331" s="15" t="s">
        <v>5456</v>
      </c>
      <c r="L1331" s="16" t="s">
        <v>5456</v>
      </c>
      <c r="M1331" s="17" t="s">
        <v>5456</v>
      </c>
    </row>
    <row r="1332" spans="1:13">
      <c r="A1332" s="10" t="s">
        <v>1770</v>
      </c>
      <c r="B1332" s="11" t="s">
        <v>1771</v>
      </c>
      <c r="C1332" s="12" t="s">
        <v>4425</v>
      </c>
      <c r="D1332" s="19" t="s">
        <v>4419</v>
      </c>
      <c r="E1332" s="20" t="s">
        <v>4426</v>
      </c>
      <c r="F1332" s="18">
        <v>17854</v>
      </c>
      <c r="G1332" s="23" t="s">
        <v>2889</v>
      </c>
      <c r="H1332" s="13" t="s">
        <v>2883</v>
      </c>
      <c r="I1332" s="32" t="s">
        <v>2882</v>
      </c>
      <c r="J1332" s="14" t="s">
        <v>2931</v>
      </c>
      <c r="K1332" s="15" t="s">
        <v>5456</v>
      </c>
      <c r="L1332" s="16" t="s">
        <v>5456</v>
      </c>
      <c r="M1332" s="17" t="s">
        <v>5456</v>
      </c>
    </row>
    <row r="1333" spans="1:13">
      <c r="A1333" s="10" t="s">
        <v>1772</v>
      </c>
      <c r="B1333" s="11" t="s">
        <v>1773</v>
      </c>
      <c r="C1333" s="12" t="s">
        <v>4427</v>
      </c>
      <c r="D1333" s="19" t="s">
        <v>4419</v>
      </c>
      <c r="E1333" s="20" t="s">
        <v>4428</v>
      </c>
      <c r="F1333" s="18">
        <v>90</v>
      </c>
      <c r="G1333" s="23" t="s">
        <v>2925</v>
      </c>
      <c r="H1333" s="13" t="s">
        <v>2923</v>
      </c>
      <c r="I1333" s="32" t="s">
        <v>2922</v>
      </c>
      <c r="J1333" s="14" t="s">
        <v>2939</v>
      </c>
      <c r="K1333" s="15" t="s">
        <v>5456</v>
      </c>
      <c r="L1333" s="16" t="s">
        <v>5456</v>
      </c>
      <c r="M1333" s="17" t="s">
        <v>5456</v>
      </c>
    </row>
    <row r="1334" spans="1:13">
      <c r="A1334" s="10" t="s">
        <v>1774</v>
      </c>
      <c r="B1334" s="11" t="s">
        <v>1775</v>
      </c>
      <c r="C1334" s="12" t="s">
        <v>4429</v>
      </c>
      <c r="D1334" s="19" t="s">
        <v>4419</v>
      </c>
      <c r="E1334" s="20" t="s">
        <v>4430</v>
      </c>
      <c r="F1334" s="18">
        <v>92</v>
      </c>
      <c r="G1334" s="23" t="s">
        <v>2925</v>
      </c>
      <c r="H1334" s="13" t="s">
        <v>2923</v>
      </c>
      <c r="I1334" s="32" t="s">
        <v>2922</v>
      </c>
      <c r="J1334" s="14" t="s">
        <v>3084</v>
      </c>
      <c r="K1334" s="15" t="s">
        <v>5456</v>
      </c>
      <c r="L1334" s="16" t="s">
        <v>5456</v>
      </c>
      <c r="M1334" s="17" t="s">
        <v>5456</v>
      </c>
    </row>
    <row r="1335" spans="1:13">
      <c r="A1335" s="10" t="s">
        <v>1776</v>
      </c>
      <c r="B1335" s="11" t="s">
        <v>1777</v>
      </c>
      <c r="C1335" s="12" t="s">
        <v>4431</v>
      </c>
      <c r="D1335" s="19" t="s">
        <v>4419</v>
      </c>
      <c r="E1335" s="20" t="s">
        <v>4432</v>
      </c>
      <c r="F1335" s="18">
        <v>150892</v>
      </c>
      <c r="G1335" s="23" t="s">
        <v>2889</v>
      </c>
      <c r="H1335" s="13" t="s">
        <v>2916</v>
      </c>
      <c r="I1335" s="32" t="s">
        <v>2915</v>
      </c>
      <c r="J1335" s="14" t="s">
        <v>3249</v>
      </c>
      <c r="K1335" s="15" t="s">
        <v>3250</v>
      </c>
      <c r="L1335" s="16" t="s">
        <v>2919</v>
      </c>
      <c r="M1335" s="17" t="s">
        <v>2920</v>
      </c>
    </row>
    <row r="1336" spans="1:13">
      <c r="A1336" s="10" t="s">
        <v>1776</v>
      </c>
      <c r="B1336" s="11" t="s">
        <v>1778</v>
      </c>
      <c r="C1336" s="12" t="s">
        <v>4431</v>
      </c>
      <c r="D1336" s="19" t="s">
        <v>4419</v>
      </c>
      <c r="E1336" s="20" t="s">
        <v>4432</v>
      </c>
      <c r="F1336" s="18">
        <v>133147</v>
      </c>
      <c r="G1336" s="23" t="s">
        <v>2889</v>
      </c>
      <c r="H1336" s="13" t="s">
        <v>2916</v>
      </c>
      <c r="I1336" s="32" t="s">
        <v>2915</v>
      </c>
      <c r="J1336" s="14" t="s">
        <v>3249</v>
      </c>
      <c r="K1336" s="15" t="s">
        <v>3250</v>
      </c>
      <c r="L1336" s="16" t="s">
        <v>2919</v>
      </c>
      <c r="M1336" s="17" t="s">
        <v>2920</v>
      </c>
    </row>
    <row r="1337" spans="1:13">
      <c r="A1337" s="10" t="s">
        <v>1779</v>
      </c>
      <c r="B1337" s="11" t="s">
        <v>1779</v>
      </c>
      <c r="C1337" s="12" t="s">
        <v>4431</v>
      </c>
      <c r="D1337" s="19" t="s">
        <v>4419</v>
      </c>
      <c r="E1337" s="20" t="s">
        <v>4432</v>
      </c>
      <c r="F1337" s="18">
        <v>73560</v>
      </c>
      <c r="G1337" s="23" t="s">
        <v>2889</v>
      </c>
      <c r="H1337" s="13" t="s">
        <v>4433</v>
      </c>
      <c r="I1337" s="32" t="s">
        <v>3268</v>
      </c>
      <c r="J1337" s="14" t="s">
        <v>3323</v>
      </c>
      <c r="K1337" s="15" t="s">
        <v>3324</v>
      </c>
      <c r="L1337" s="16" t="s">
        <v>2919</v>
      </c>
      <c r="M1337" s="17" t="s">
        <v>2920</v>
      </c>
    </row>
    <row r="1338" spans="1:13">
      <c r="A1338" s="21" t="s">
        <v>1779</v>
      </c>
      <c r="B1338" s="22" t="s">
        <v>1780</v>
      </c>
      <c r="C1338" s="12" t="s">
        <v>4431</v>
      </c>
      <c r="D1338" s="19" t="s">
        <v>4419</v>
      </c>
      <c r="E1338" s="20" t="s">
        <v>4432</v>
      </c>
      <c r="F1338" s="18">
        <v>10000</v>
      </c>
      <c r="G1338" s="23" t="s">
        <v>2889</v>
      </c>
      <c r="H1338" s="13" t="s">
        <v>2902</v>
      </c>
      <c r="I1338" s="32" t="s">
        <v>3268</v>
      </c>
      <c r="J1338" s="14" t="s">
        <v>3323</v>
      </c>
      <c r="K1338" s="15" t="s">
        <v>3324</v>
      </c>
      <c r="L1338" s="16" t="s">
        <v>2919</v>
      </c>
      <c r="M1338" s="17" t="s">
        <v>2920</v>
      </c>
    </row>
    <row r="1339" spans="1:13">
      <c r="A1339" s="21" t="s">
        <v>1779</v>
      </c>
      <c r="B1339" s="22" t="s">
        <v>1781</v>
      </c>
      <c r="C1339" s="12" t="s">
        <v>4431</v>
      </c>
      <c r="D1339" s="19" t="s">
        <v>4419</v>
      </c>
      <c r="E1339" s="20" t="s">
        <v>4432</v>
      </c>
      <c r="F1339" s="18">
        <v>9000</v>
      </c>
      <c r="G1339" s="23" t="s">
        <v>2889</v>
      </c>
      <c r="H1339" s="13" t="s">
        <v>2902</v>
      </c>
      <c r="I1339" s="32" t="s">
        <v>3268</v>
      </c>
      <c r="J1339" s="14" t="s">
        <v>3323</v>
      </c>
      <c r="K1339" s="15" t="s">
        <v>3324</v>
      </c>
      <c r="L1339" s="16" t="s">
        <v>2919</v>
      </c>
      <c r="M1339" s="17" t="s">
        <v>2920</v>
      </c>
    </row>
    <row r="1340" spans="1:13">
      <c r="A1340" s="21" t="s">
        <v>1779</v>
      </c>
      <c r="B1340" s="22" t="s">
        <v>1782</v>
      </c>
      <c r="C1340" s="12" t="s">
        <v>4431</v>
      </c>
      <c r="D1340" s="19" t="s">
        <v>4419</v>
      </c>
      <c r="E1340" s="20" t="s">
        <v>4432</v>
      </c>
      <c r="F1340" s="18">
        <v>20787</v>
      </c>
      <c r="G1340" s="23" t="s">
        <v>2889</v>
      </c>
      <c r="H1340" s="13" t="s">
        <v>2902</v>
      </c>
      <c r="I1340" s="32" t="s">
        <v>3268</v>
      </c>
      <c r="J1340" s="14" t="s">
        <v>3323</v>
      </c>
      <c r="K1340" s="15" t="s">
        <v>3324</v>
      </c>
      <c r="L1340" s="16" t="s">
        <v>2919</v>
      </c>
      <c r="M1340" s="17" t="s">
        <v>2920</v>
      </c>
    </row>
    <row r="1341" spans="1:13">
      <c r="A1341" s="21" t="s">
        <v>1779</v>
      </c>
      <c r="B1341" s="22" t="s">
        <v>1783</v>
      </c>
      <c r="C1341" s="12" t="s">
        <v>4431</v>
      </c>
      <c r="D1341" s="19" t="s">
        <v>4419</v>
      </c>
      <c r="E1341" s="20" t="s">
        <v>4432</v>
      </c>
      <c r="F1341" s="18">
        <v>9000</v>
      </c>
      <c r="G1341" s="23" t="s">
        <v>2889</v>
      </c>
      <c r="H1341" s="13" t="s">
        <v>2902</v>
      </c>
      <c r="I1341" s="32" t="s">
        <v>3268</v>
      </c>
      <c r="J1341" s="14" t="s">
        <v>3323</v>
      </c>
      <c r="K1341" s="15" t="s">
        <v>3324</v>
      </c>
      <c r="L1341" s="16" t="s">
        <v>2919</v>
      </c>
      <c r="M1341" s="17" t="s">
        <v>2920</v>
      </c>
    </row>
    <row r="1342" spans="1:13">
      <c r="A1342" s="10" t="s">
        <v>1784</v>
      </c>
      <c r="B1342" s="11" t="s">
        <v>1785</v>
      </c>
      <c r="C1342" s="12" t="s">
        <v>4431</v>
      </c>
      <c r="D1342" s="19" t="s">
        <v>4419</v>
      </c>
      <c r="E1342" s="20" t="s">
        <v>4432</v>
      </c>
      <c r="F1342" s="18">
        <v>122</v>
      </c>
      <c r="G1342" s="23" t="s">
        <v>2928</v>
      </c>
      <c r="H1342" s="13" t="s">
        <v>2926</v>
      </c>
      <c r="I1342" s="32" t="s">
        <v>2882</v>
      </c>
      <c r="J1342" s="14" t="s">
        <v>3090</v>
      </c>
      <c r="K1342" s="15" t="s">
        <v>5456</v>
      </c>
      <c r="L1342" s="16" t="s">
        <v>5456</v>
      </c>
      <c r="M1342" s="17" t="s">
        <v>5456</v>
      </c>
    </row>
    <row r="1343" spans="1:13">
      <c r="A1343" s="10" t="s">
        <v>1786</v>
      </c>
      <c r="B1343" s="11" t="s">
        <v>1787</v>
      </c>
      <c r="C1343" s="12" t="s">
        <v>4431</v>
      </c>
      <c r="D1343" s="19" t="s">
        <v>4419</v>
      </c>
      <c r="E1343" s="20" t="s">
        <v>4432</v>
      </c>
      <c r="F1343" s="18">
        <v>300</v>
      </c>
      <c r="G1343" s="23" t="s">
        <v>2928</v>
      </c>
      <c r="H1343" s="13" t="s">
        <v>2926</v>
      </c>
      <c r="I1343" s="32" t="s">
        <v>2882</v>
      </c>
      <c r="J1343" s="14" t="s">
        <v>2927</v>
      </c>
      <c r="K1343" s="15" t="s">
        <v>5456</v>
      </c>
      <c r="L1343" s="16" t="s">
        <v>5456</v>
      </c>
      <c r="M1343" s="17" t="s">
        <v>5456</v>
      </c>
    </row>
    <row r="1344" spans="1:13">
      <c r="A1344" s="10" t="s">
        <v>1788</v>
      </c>
      <c r="B1344" s="11" t="s">
        <v>1789</v>
      </c>
      <c r="C1344" s="12" t="s">
        <v>4431</v>
      </c>
      <c r="D1344" s="19" t="s">
        <v>4419</v>
      </c>
      <c r="E1344" s="20" t="s">
        <v>4434</v>
      </c>
      <c r="F1344" s="18">
        <v>119</v>
      </c>
      <c r="G1344" s="23" t="s">
        <v>2928</v>
      </c>
      <c r="H1344" s="13" t="s">
        <v>2926</v>
      </c>
      <c r="I1344" s="32" t="s">
        <v>2882</v>
      </c>
      <c r="J1344" s="14" t="s">
        <v>2927</v>
      </c>
      <c r="K1344" s="15" t="s">
        <v>5456</v>
      </c>
      <c r="L1344" s="16" t="s">
        <v>5456</v>
      </c>
      <c r="M1344" s="17" t="s">
        <v>5456</v>
      </c>
    </row>
    <row r="1345" spans="1:13">
      <c r="A1345" s="10" t="s">
        <v>1790</v>
      </c>
      <c r="B1345" s="11" t="s">
        <v>1791</v>
      </c>
      <c r="C1345" s="12" t="s">
        <v>4431</v>
      </c>
      <c r="D1345" s="19" t="s">
        <v>4419</v>
      </c>
      <c r="E1345" s="20" t="s">
        <v>4435</v>
      </c>
      <c r="F1345" s="18">
        <v>120</v>
      </c>
      <c r="G1345" s="23" t="s">
        <v>2925</v>
      </c>
      <c r="H1345" s="13" t="s">
        <v>2923</v>
      </c>
      <c r="I1345" s="32" t="s">
        <v>2922</v>
      </c>
      <c r="J1345" s="14" t="s">
        <v>2939</v>
      </c>
      <c r="K1345" s="15" t="s">
        <v>5456</v>
      </c>
      <c r="L1345" s="16" t="s">
        <v>5456</v>
      </c>
      <c r="M1345" s="17" t="s">
        <v>5456</v>
      </c>
    </row>
    <row r="1346" spans="1:13">
      <c r="A1346" s="10" t="s">
        <v>1792</v>
      </c>
      <c r="B1346" s="11" t="s">
        <v>1793</v>
      </c>
      <c r="C1346" s="12" t="s">
        <v>4431</v>
      </c>
      <c r="D1346" s="19" t="s">
        <v>4419</v>
      </c>
      <c r="E1346" s="20" t="s">
        <v>4436</v>
      </c>
      <c r="F1346" s="18">
        <v>154</v>
      </c>
      <c r="G1346" s="23" t="s">
        <v>2925</v>
      </c>
      <c r="H1346" s="13" t="s">
        <v>2923</v>
      </c>
      <c r="I1346" s="32" t="s">
        <v>2922</v>
      </c>
      <c r="J1346" s="14" t="s">
        <v>2939</v>
      </c>
      <c r="K1346" s="15" t="s">
        <v>5456</v>
      </c>
      <c r="L1346" s="16" t="s">
        <v>5456</v>
      </c>
      <c r="M1346" s="17" t="s">
        <v>5456</v>
      </c>
    </row>
    <row r="1347" spans="1:13">
      <c r="A1347" s="10" t="s">
        <v>1794</v>
      </c>
      <c r="B1347" s="11" t="s">
        <v>1795</v>
      </c>
      <c r="C1347" s="12" t="s">
        <v>4437</v>
      </c>
      <c r="D1347" s="19" t="s">
        <v>4419</v>
      </c>
      <c r="E1347" s="20" t="s">
        <v>4438</v>
      </c>
      <c r="F1347" s="18">
        <v>152</v>
      </c>
      <c r="G1347" s="23" t="s">
        <v>2928</v>
      </c>
      <c r="H1347" s="13" t="s">
        <v>2926</v>
      </c>
      <c r="I1347" s="32" t="s">
        <v>2882</v>
      </c>
      <c r="J1347" s="14" t="s">
        <v>2927</v>
      </c>
      <c r="K1347" s="15" t="s">
        <v>5456</v>
      </c>
      <c r="L1347" s="16" t="s">
        <v>5456</v>
      </c>
      <c r="M1347" s="17" t="s">
        <v>5456</v>
      </c>
    </row>
    <row r="1348" spans="1:13">
      <c r="A1348" s="10" t="s">
        <v>1796</v>
      </c>
      <c r="B1348" s="11" t="s">
        <v>1797</v>
      </c>
      <c r="C1348" s="12" t="s">
        <v>4439</v>
      </c>
      <c r="D1348" s="19" t="s">
        <v>4419</v>
      </c>
      <c r="E1348" s="20" t="s">
        <v>4440</v>
      </c>
      <c r="F1348" s="18">
        <v>122</v>
      </c>
      <c r="G1348" s="23" t="s">
        <v>2928</v>
      </c>
      <c r="H1348" s="13" t="s">
        <v>2926</v>
      </c>
      <c r="I1348" s="32" t="s">
        <v>2882</v>
      </c>
      <c r="J1348" s="14" t="s">
        <v>2927</v>
      </c>
      <c r="K1348" s="15" t="s">
        <v>5456</v>
      </c>
      <c r="L1348" s="16" t="s">
        <v>5456</v>
      </c>
      <c r="M1348" s="17" t="s">
        <v>5456</v>
      </c>
    </row>
    <row r="1349" spans="1:13">
      <c r="A1349" s="10" t="s">
        <v>1798</v>
      </c>
      <c r="B1349" s="11" t="s">
        <v>1798</v>
      </c>
      <c r="C1349" s="12" t="s">
        <v>3552</v>
      </c>
      <c r="D1349" s="19" t="s">
        <v>4419</v>
      </c>
      <c r="E1349" s="20" t="s">
        <v>4441</v>
      </c>
      <c r="F1349" s="18">
        <v>10630</v>
      </c>
      <c r="G1349" s="23" t="s">
        <v>2889</v>
      </c>
      <c r="H1349" s="13" t="s">
        <v>2883</v>
      </c>
      <c r="I1349" s="32" t="s">
        <v>2882</v>
      </c>
      <c r="J1349" s="14" t="s">
        <v>2893</v>
      </c>
      <c r="K1349" s="15" t="s">
        <v>2894</v>
      </c>
      <c r="L1349" s="16" t="s">
        <v>2887</v>
      </c>
      <c r="M1349" s="17" t="s">
        <v>2888</v>
      </c>
    </row>
    <row r="1350" spans="1:13">
      <c r="A1350" s="10" t="s">
        <v>1799</v>
      </c>
      <c r="B1350" s="11" t="s">
        <v>1800</v>
      </c>
      <c r="C1350" s="12" t="s">
        <v>4098</v>
      </c>
      <c r="D1350" s="19" t="s">
        <v>4419</v>
      </c>
      <c r="E1350" s="20" t="s">
        <v>4443</v>
      </c>
      <c r="F1350" s="18">
        <v>96</v>
      </c>
      <c r="G1350" s="23" t="s">
        <v>2925</v>
      </c>
      <c r="H1350" s="13" t="s">
        <v>2923</v>
      </c>
      <c r="I1350" s="32" t="s">
        <v>2922</v>
      </c>
      <c r="J1350" s="14" t="s">
        <v>2939</v>
      </c>
      <c r="K1350" s="15" t="s">
        <v>5456</v>
      </c>
      <c r="L1350" s="16" t="s">
        <v>5456</v>
      </c>
      <c r="M1350" s="17" t="s">
        <v>5456</v>
      </c>
    </row>
    <row r="1351" spans="1:13">
      <c r="A1351" s="21" t="s">
        <v>1801</v>
      </c>
      <c r="B1351" s="22" t="s">
        <v>1802</v>
      </c>
      <c r="C1351" s="12" t="s">
        <v>4098</v>
      </c>
      <c r="D1351" s="19" t="s">
        <v>4419</v>
      </c>
      <c r="E1351" s="20" t="s">
        <v>4442</v>
      </c>
      <c r="F1351" s="18">
        <v>354482</v>
      </c>
      <c r="G1351" s="23" t="s">
        <v>2889</v>
      </c>
      <c r="H1351" s="13" t="s">
        <v>2902</v>
      </c>
      <c r="I1351" s="32" t="s">
        <v>2901</v>
      </c>
      <c r="J1351" s="14" t="s">
        <v>2903</v>
      </c>
      <c r="K1351" s="15" t="s">
        <v>2904</v>
      </c>
      <c r="L1351" s="16" t="s">
        <v>2905</v>
      </c>
      <c r="M1351" s="17" t="s">
        <v>2906</v>
      </c>
    </row>
    <row r="1352" spans="1:13">
      <c r="A1352" s="21" t="s">
        <v>1803</v>
      </c>
      <c r="B1352" s="22" t="s">
        <v>1803</v>
      </c>
      <c r="C1352" s="12" t="s">
        <v>4098</v>
      </c>
      <c r="D1352" s="19" t="s">
        <v>4419</v>
      </c>
      <c r="E1352" s="20" t="s">
        <v>4442</v>
      </c>
      <c r="F1352" s="18">
        <v>330717</v>
      </c>
      <c r="G1352" s="23" t="s">
        <v>2889</v>
      </c>
      <c r="H1352" s="13" t="s">
        <v>2902</v>
      </c>
      <c r="I1352" s="32" t="s">
        <v>2901</v>
      </c>
      <c r="J1352" s="14" t="s">
        <v>2903</v>
      </c>
      <c r="K1352" s="15" t="s">
        <v>2904</v>
      </c>
      <c r="L1352" s="16" t="s">
        <v>2905</v>
      </c>
      <c r="M1352" s="17" t="s">
        <v>2906</v>
      </c>
    </row>
    <row r="1353" spans="1:13">
      <c r="A1353" s="10" t="s">
        <v>1804</v>
      </c>
      <c r="B1353" s="11" t="s">
        <v>1804</v>
      </c>
      <c r="C1353" s="12" t="s">
        <v>4444</v>
      </c>
      <c r="D1353" s="19" t="s">
        <v>4419</v>
      </c>
      <c r="E1353" s="20" t="s">
        <v>4445</v>
      </c>
      <c r="F1353" s="18">
        <v>50027</v>
      </c>
      <c r="G1353" s="23" t="s">
        <v>2889</v>
      </c>
      <c r="H1353" s="13" t="s">
        <v>2883</v>
      </c>
      <c r="I1353" s="32" t="s">
        <v>2882</v>
      </c>
      <c r="J1353" s="14" t="s">
        <v>2893</v>
      </c>
      <c r="K1353" s="15" t="s">
        <v>2894</v>
      </c>
      <c r="L1353" s="16" t="s">
        <v>2887</v>
      </c>
      <c r="M1353" s="17" t="s">
        <v>2888</v>
      </c>
    </row>
    <row r="1354" spans="1:13">
      <c r="A1354" s="10" t="s">
        <v>1805</v>
      </c>
      <c r="B1354" s="11" t="s">
        <v>1805</v>
      </c>
      <c r="C1354" s="12" t="s">
        <v>4444</v>
      </c>
      <c r="D1354" s="19" t="s">
        <v>4419</v>
      </c>
      <c r="E1354" s="20" t="s">
        <v>4446</v>
      </c>
      <c r="F1354" s="18">
        <v>105130</v>
      </c>
      <c r="G1354" s="23" t="s">
        <v>2889</v>
      </c>
      <c r="H1354" s="13" t="s">
        <v>2916</v>
      </c>
      <c r="I1354" s="32" t="s">
        <v>2922</v>
      </c>
      <c r="J1354" s="14" t="s">
        <v>3249</v>
      </c>
      <c r="K1354" s="15" t="s">
        <v>3250</v>
      </c>
      <c r="L1354" s="16" t="s">
        <v>2919</v>
      </c>
      <c r="M1354" s="17" t="s">
        <v>2920</v>
      </c>
    </row>
    <row r="1355" spans="1:13">
      <c r="A1355" s="10" t="s">
        <v>1806</v>
      </c>
      <c r="B1355" s="11" t="s">
        <v>1806</v>
      </c>
      <c r="C1355" s="12" t="s">
        <v>4444</v>
      </c>
      <c r="D1355" s="19" t="s">
        <v>4419</v>
      </c>
      <c r="E1355" s="20" t="s">
        <v>4447</v>
      </c>
      <c r="F1355" s="18">
        <v>126225</v>
      </c>
      <c r="G1355" s="23" t="s">
        <v>2889</v>
      </c>
      <c r="H1355" s="13" t="s">
        <v>2916</v>
      </c>
      <c r="I1355" s="32" t="s">
        <v>2922</v>
      </c>
      <c r="J1355" s="14" t="s">
        <v>3249</v>
      </c>
      <c r="K1355" s="15" t="s">
        <v>3250</v>
      </c>
      <c r="L1355" s="16" t="s">
        <v>2919</v>
      </c>
      <c r="M1355" s="17" t="s">
        <v>2920</v>
      </c>
    </row>
    <row r="1356" spans="1:13">
      <c r="A1356" s="10" t="s">
        <v>1807</v>
      </c>
      <c r="B1356" s="11" t="s">
        <v>1808</v>
      </c>
      <c r="C1356" s="12" t="s">
        <v>4444</v>
      </c>
      <c r="D1356" s="19" t="s">
        <v>4419</v>
      </c>
      <c r="E1356" s="20" t="s">
        <v>4447</v>
      </c>
      <c r="F1356" s="18">
        <v>122</v>
      </c>
      <c r="G1356" s="23" t="s">
        <v>2928</v>
      </c>
      <c r="H1356" s="13" t="s">
        <v>2926</v>
      </c>
      <c r="I1356" s="32" t="s">
        <v>2882</v>
      </c>
      <c r="J1356" s="14" t="s">
        <v>3623</v>
      </c>
      <c r="K1356" s="15" t="s">
        <v>5456</v>
      </c>
      <c r="L1356" s="16" t="s">
        <v>5456</v>
      </c>
      <c r="M1356" s="17" t="s">
        <v>5456</v>
      </c>
    </row>
    <row r="1357" spans="1:13">
      <c r="A1357" s="10" t="s">
        <v>1809</v>
      </c>
      <c r="B1357" s="11" t="s">
        <v>1810</v>
      </c>
      <c r="C1357" s="12" t="s">
        <v>4444</v>
      </c>
      <c r="D1357" s="19" t="s">
        <v>4419</v>
      </c>
      <c r="E1357" s="20" t="s">
        <v>4447</v>
      </c>
      <c r="F1357" s="18">
        <v>50</v>
      </c>
      <c r="G1357" s="23" t="s">
        <v>2925</v>
      </c>
      <c r="H1357" s="13" t="s">
        <v>2923</v>
      </c>
      <c r="I1357" s="32" t="s">
        <v>2922</v>
      </c>
      <c r="J1357" s="14" t="s">
        <v>2924</v>
      </c>
      <c r="K1357" s="15" t="s">
        <v>5456</v>
      </c>
      <c r="L1357" s="16" t="s">
        <v>5456</v>
      </c>
      <c r="M1357" s="17" t="s">
        <v>5456</v>
      </c>
    </row>
    <row r="1358" spans="1:13">
      <c r="A1358" s="10" t="s">
        <v>1811</v>
      </c>
      <c r="B1358" s="11" t="s">
        <v>1811</v>
      </c>
      <c r="C1358" s="12" t="s">
        <v>2988</v>
      </c>
      <c r="D1358" s="19" t="s">
        <v>4419</v>
      </c>
      <c r="E1358" s="20" t="s">
        <v>4449</v>
      </c>
      <c r="F1358" s="18">
        <v>3247</v>
      </c>
      <c r="G1358" s="23" t="s">
        <v>2889</v>
      </c>
      <c r="H1358" s="13" t="s">
        <v>2883</v>
      </c>
      <c r="I1358" s="32" t="s">
        <v>2882</v>
      </c>
      <c r="J1358" s="14" t="s">
        <v>2893</v>
      </c>
      <c r="K1358" s="15" t="s">
        <v>2894</v>
      </c>
      <c r="L1358" s="16" t="s">
        <v>2887</v>
      </c>
      <c r="M1358" s="17" t="s">
        <v>2888</v>
      </c>
    </row>
    <row r="1359" spans="1:13">
      <c r="A1359" s="21" t="s">
        <v>1812</v>
      </c>
      <c r="B1359" s="22" t="s">
        <v>1812</v>
      </c>
      <c r="C1359" s="12" t="s">
        <v>2988</v>
      </c>
      <c r="D1359" s="19" t="s">
        <v>4419</v>
      </c>
      <c r="E1359" s="20" t="s">
        <v>4448</v>
      </c>
      <c r="F1359" s="18">
        <v>148000</v>
      </c>
      <c r="G1359" s="23" t="s">
        <v>2889</v>
      </c>
      <c r="H1359" s="13" t="s">
        <v>2902</v>
      </c>
      <c r="I1359" s="32" t="s">
        <v>2901</v>
      </c>
      <c r="J1359" s="14" t="s">
        <v>2903</v>
      </c>
      <c r="K1359" s="15" t="s">
        <v>2904</v>
      </c>
      <c r="L1359" s="16" t="s">
        <v>2905</v>
      </c>
      <c r="M1359" s="17" t="s">
        <v>2906</v>
      </c>
    </row>
    <row r="1360" spans="1:13">
      <c r="A1360" s="10" t="s">
        <v>1813</v>
      </c>
      <c r="B1360" s="11" t="s">
        <v>1814</v>
      </c>
      <c r="C1360" s="12" t="s">
        <v>2988</v>
      </c>
      <c r="D1360" s="19" t="s">
        <v>4419</v>
      </c>
      <c r="E1360" s="20" t="s">
        <v>4450</v>
      </c>
      <c r="F1360" s="18">
        <v>108</v>
      </c>
      <c r="G1360" s="23" t="s">
        <v>2928</v>
      </c>
      <c r="H1360" s="13" t="s">
        <v>2926</v>
      </c>
      <c r="I1360" s="32" t="s">
        <v>2882</v>
      </c>
      <c r="J1360" s="14" t="s">
        <v>3623</v>
      </c>
      <c r="K1360" s="15" t="s">
        <v>5456</v>
      </c>
      <c r="L1360" s="16" t="s">
        <v>5456</v>
      </c>
      <c r="M1360" s="17" t="s">
        <v>5456</v>
      </c>
    </row>
    <row r="1361" spans="1:13">
      <c r="A1361" s="10" t="s">
        <v>1815</v>
      </c>
      <c r="B1361" s="11" t="s">
        <v>1816</v>
      </c>
      <c r="C1361" s="12" t="s">
        <v>4451</v>
      </c>
      <c r="D1361" s="19" t="s">
        <v>4419</v>
      </c>
      <c r="E1361" s="20" t="s">
        <v>4452</v>
      </c>
      <c r="F1361" s="18">
        <v>93</v>
      </c>
      <c r="G1361" s="23" t="s">
        <v>2925</v>
      </c>
      <c r="H1361" s="13" t="s">
        <v>2923</v>
      </c>
      <c r="I1361" s="32" t="s">
        <v>2922</v>
      </c>
      <c r="J1361" s="14" t="s">
        <v>2939</v>
      </c>
      <c r="K1361" s="15" t="s">
        <v>5456</v>
      </c>
      <c r="L1361" s="16" t="s">
        <v>5456</v>
      </c>
      <c r="M1361" s="17" t="s">
        <v>5456</v>
      </c>
    </row>
    <row r="1362" spans="1:13">
      <c r="A1362" s="10" t="s">
        <v>1817</v>
      </c>
      <c r="B1362" s="11" t="s">
        <v>1817</v>
      </c>
      <c r="C1362" s="12" t="s">
        <v>4453</v>
      </c>
      <c r="D1362" s="19" t="s">
        <v>4419</v>
      </c>
      <c r="E1362" s="20" t="s">
        <v>4454</v>
      </c>
      <c r="F1362" s="18">
        <v>40837</v>
      </c>
      <c r="G1362" s="23" t="s">
        <v>2889</v>
      </c>
      <c r="H1362" s="13" t="s">
        <v>2883</v>
      </c>
      <c r="I1362" s="32" t="s">
        <v>2882</v>
      </c>
      <c r="J1362" s="14" t="s">
        <v>2893</v>
      </c>
      <c r="K1362" s="15" t="s">
        <v>2894</v>
      </c>
      <c r="L1362" s="16" t="s">
        <v>2887</v>
      </c>
      <c r="M1362" s="17" t="s">
        <v>2888</v>
      </c>
    </row>
    <row r="1363" spans="1:13">
      <c r="A1363" s="10" t="s">
        <v>1818</v>
      </c>
      <c r="B1363" s="11" t="s">
        <v>1818</v>
      </c>
      <c r="C1363" s="12" t="s">
        <v>4453</v>
      </c>
      <c r="D1363" s="19" t="s">
        <v>4419</v>
      </c>
      <c r="E1363" s="20" t="s">
        <v>4455</v>
      </c>
      <c r="F1363" s="18">
        <v>10660</v>
      </c>
      <c r="G1363" s="23" t="s">
        <v>2889</v>
      </c>
      <c r="H1363" s="13" t="s">
        <v>2883</v>
      </c>
      <c r="I1363" s="32" t="s">
        <v>2882</v>
      </c>
      <c r="J1363" s="14" t="s">
        <v>2893</v>
      </c>
      <c r="K1363" s="15" t="s">
        <v>2894</v>
      </c>
      <c r="L1363" s="16" t="s">
        <v>2887</v>
      </c>
      <c r="M1363" s="17" t="s">
        <v>2888</v>
      </c>
    </row>
    <row r="1364" spans="1:13">
      <c r="A1364" s="10" t="s">
        <v>1819</v>
      </c>
      <c r="B1364" s="11" t="s">
        <v>1819</v>
      </c>
      <c r="C1364" s="12" t="s">
        <v>4456</v>
      </c>
      <c r="D1364" s="19" t="s">
        <v>4419</v>
      </c>
      <c r="E1364" s="20" t="s">
        <v>4457</v>
      </c>
      <c r="F1364" s="18">
        <v>3260</v>
      </c>
      <c r="G1364" s="23" t="s">
        <v>2889</v>
      </c>
      <c r="H1364" s="13" t="s">
        <v>2883</v>
      </c>
      <c r="I1364" s="32" t="s">
        <v>2882</v>
      </c>
      <c r="J1364" s="14" t="s">
        <v>2893</v>
      </c>
      <c r="K1364" s="15" t="s">
        <v>2894</v>
      </c>
      <c r="L1364" s="16" t="s">
        <v>2887</v>
      </c>
      <c r="M1364" s="17" t="s">
        <v>2888</v>
      </c>
    </row>
    <row r="1365" spans="1:13">
      <c r="A1365" s="10" t="s">
        <v>1820</v>
      </c>
      <c r="B1365" s="11" t="s">
        <v>1820</v>
      </c>
      <c r="C1365" s="12" t="s">
        <v>4456</v>
      </c>
      <c r="D1365" s="19" t="s">
        <v>4419</v>
      </c>
      <c r="E1365" s="20" t="s">
        <v>4458</v>
      </c>
      <c r="F1365" s="18">
        <v>9892</v>
      </c>
      <c r="G1365" s="23" t="s">
        <v>2889</v>
      </c>
      <c r="H1365" s="13" t="s">
        <v>2883</v>
      </c>
      <c r="I1365" s="32" t="s">
        <v>2882</v>
      </c>
      <c r="J1365" s="14" t="s">
        <v>2885</v>
      </c>
      <c r="K1365" s="15" t="s">
        <v>2886</v>
      </c>
      <c r="L1365" s="16" t="s">
        <v>2887</v>
      </c>
      <c r="M1365" s="17" t="s">
        <v>2888</v>
      </c>
    </row>
    <row r="1366" spans="1:13">
      <c r="A1366" s="10" t="s">
        <v>1821</v>
      </c>
      <c r="B1366" s="11" t="s">
        <v>1821</v>
      </c>
      <c r="C1366" s="12" t="s">
        <v>4459</v>
      </c>
      <c r="D1366" s="19" t="s">
        <v>4419</v>
      </c>
      <c r="E1366" s="20" t="s">
        <v>4460</v>
      </c>
      <c r="F1366" s="18">
        <v>3482</v>
      </c>
      <c r="G1366" s="23" t="s">
        <v>2889</v>
      </c>
      <c r="H1366" s="13" t="s">
        <v>2883</v>
      </c>
      <c r="I1366" s="32" t="s">
        <v>2882</v>
      </c>
      <c r="J1366" s="14" t="s">
        <v>2893</v>
      </c>
      <c r="K1366" s="15" t="s">
        <v>2894</v>
      </c>
      <c r="L1366" s="16" t="s">
        <v>2887</v>
      </c>
      <c r="M1366" s="17" t="s">
        <v>2888</v>
      </c>
    </row>
    <row r="1367" spans="1:13">
      <c r="A1367" s="10" t="s">
        <v>1822</v>
      </c>
      <c r="B1367" s="11" t="s">
        <v>1822</v>
      </c>
      <c r="C1367" s="12" t="s">
        <v>4461</v>
      </c>
      <c r="D1367" s="19" t="s">
        <v>4419</v>
      </c>
      <c r="E1367" s="20" t="s">
        <v>4462</v>
      </c>
      <c r="F1367" s="18">
        <v>3170</v>
      </c>
      <c r="G1367" s="23" t="s">
        <v>2889</v>
      </c>
      <c r="H1367" s="13" t="s">
        <v>2883</v>
      </c>
      <c r="I1367" s="32" t="s">
        <v>2882</v>
      </c>
      <c r="J1367" s="14" t="s">
        <v>2893</v>
      </c>
      <c r="K1367" s="15" t="s">
        <v>2894</v>
      </c>
      <c r="L1367" s="16" t="s">
        <v>2887</v>
      </c>
      <c r="M1367" s="17" t="s">
        <v>2888</v>
      </c>
    </row>
    <row r="1368" spans="1:13">
      <c r="A1368" s="10" t="s">
        <v>1823</v>
      </c>
      <c r="B1368" s="11" t="s">
        <v>1824</v>
      </c>
      <c r="C1368" s="12" t="s">
        <v>4463</v>
      </c>
      <c r="D1368" s="19" t="s">
        <v>4419</v>
      </c>
      <c r="E1368" s="20" t="s">
        <v>4464</v>
      </c>
      <c r="F1368" s="18">
        <v>55</v>
      </c>
      <c r="G1368" s="23" t="s">
        <v>2925</v>
      </c>
      <c r="H1368" s="13" t="s">
        <v>2923</v>
      </c>
      <c r="I1368" s="32" t="s">
        <v>2922</v>
      </c>
      <c r="J1368" s="14" t="s">
        <v>2924</v>
      </c>
      <c r="K1368" s="15" t="s">
        <v>5456</v>
      </c>
      <c r="L1368" s="16" t="s">
        <v>5456</v>
      </c>
      <c r="M1368" s="17" t="s">
        <v>5456</v>
      </c>
    </row>
    <row r="1369" spans="1:13">
      <c r="A1369" s="10" t="s">
        <v>1825</v>
      </c>
      <c r="B1369" s="11" t="s">
        <v>1825</v>
      </c>
      <c r="C1369" s="12" t="s">
        <v>4027</v>
      </c>
      <c r="D1369" s="19" t="s">
        <v>4419</v>
      </c>
      <c r="E1369" s="20" t="s">
        <v>4465</v>
      </c>
      <c r="F1369" s="18">
        <v>7985</v>
      </c>
      <c r="G1369" s="23" t="s">
        <v>2889</v>
      </c>
      <c r="H1369" s="13" t="s">
        <v>2883</v>
      </c>
      <c r="I1369" s="32" t="s">
        <v>2882</v>
      </c>
      <c r="J1369" s="14" t="s">
        <v>2893</v>
      </c>
      <c r="K1369" s="15" t="s">
        <v>2894</v>
      </c>
      <c r="L1369" s="16" t="s">
        <v>2887</v>
      </c>
      <c r="M1369" s="17" t="s">
        <v>2888</v>
      </c>
    </row>
    <row r="1370" spans="1:13">
      <c r="A1370" s="10" t="s">
        <v>1826</v>
      </c>
      <c r="B1370" s="11" t="s">
        <v>1827</v>
      </c>
      <c r="C1370" s="12" t="s">
        <v>4466</v>
      </c>
      <c r="D1370" s="19" t="s">
        <v>4419</v>
      </c>
      <c r="E1370" s="20" t="s">
        <v>4467</v>
      </c>
      <c r="F1370" s="18">
        <v>40237</v>
      </c>
      <c r="G1370" s="23" t="s">
        <v>2889</v>
      </c>
      <c r="H1370" s="13" t="s">
        <v>2883</v>
      </c>
      <c r="I1370" s="32" t="s">
        <v>2882</v>
      </c>
      <c r="J1370" s="14" t="s">
        <v>2931</v>
      </c>
      <c r="K1370" s="15" t="s">
        <v>5456</v>
      </c>
      <c r="L1370" s="16" t="s">
        <v>5456</v>
      </c>
      <c r="M1370" s="17" t="s">
        <v>5456</v>
      </c>
    </row>
    <row r="1371" spans="1:13">
      <c r="A1371" s="10" t="s">
        <v>1828</v>
      </c>
      <c r="B1371" s="11" t="s">
        <v>1829</v>
      </c>
      <c r="C1371" s="12" t="s">
        <v>3954</v>
      </c>
      <c r="D1371" s="19" t="s">
        <v>4419</v>
      </c>
      <c r="E1371" s="20" t="s">
        <v>4468</v>
      </c>
      <c r="F1371" s="18">
        <v>56</v>
      </c>
      <c r="G1371" s="23" t="s">
        <v>2925</v>
      </c>
      <c r="H1371" s="13" t="s">
        <v>2923</v>
      </c>
      <c r="I1371" s="32" t="s">
        <v>2922</v>
      </c>
      <c r="J1371" s="14" t="s">
        <v>2924</v>
      </c>
      <c r="K1371" s="15" t="s">
        <v>5456</v>
      </c>
      <c r="L1371" s="16" t="s">
        <v>5456</v>
      </c>
      <c r="M1371" s="17" t="s">
        <v>5456</v>
      </c>
    </row>
    <row r="1372" spans="1:13">
      <c r="A1372" s="10" t="s">
        <v>1830</v>
      </c>
      <c r="B1372" s="11" t="s">
        <v>1831</v>
      </c>
      <c r="C1372" s="12" t="s">
        <v>4469</v>
      </c>
      <c r="D1372" s="19" t="s">
        <v>4419</v>
      </c>
      <c r="E1372" s="20" t="s">
        <v>4470</v>
      </c>
      <c r="F1372" s="18">
        <v>152</v>
      </c>
      <c r="G1372" s="23" t="s">
        <v>2928</v>
      </c>
      <c r="H1372" s="13" t="s">
        <v>2926</v>
      </c>
      <c r="I1372" s="32" t="s">
        <v>2882</v>
      </c>
      <c r="J1372" s="14" t="s">
        <v>2927</v>
      </c>
      <c r="K1372" s="15" t="s">
        <v>5456</v>
      </c>
      <c r="L1372" s="16" t="s">
        <v>5456</v>
      </c>
      <c r="M1372" s="17" t="s">
        <v>5456</v>
      </c>
    </row>
    <row r="1373" spans="1:13">
      <c r="A1373" s="10" t="s">
        <v>1832</v>
      </c>
      <c r="B1373" s="11" t="s">
        <v>1833</v>
      </c>
      <c r="C1373" s="12" t="s">
        <v>4471</v>
      </c>
      <c r="D1373" s="19" t="s">
        <v>4419</v>
      </c>
      <c r="E1373" s="20" t="s">
        <v>4472</v>
      </c>
      <c r="F1373" s="18">
        <v>60</v>
      </c>
      <c r="G1373" s="23" t="s">
        <v>2925</v>
      </c>
      <c r="H1373" s="13" t="s">
        <v>2923</v>
      </c>
      <c r="I1373" s="32" t="s">
        <v>2922</v>
      </c>
      <c r="J1373" s="14" t="s">
        <v>2939</v>
      </c>
      <c r="K1373" s="15" t="s">
        <v>5456</v>
      </c>
      <c r="L1373" s="16" t="s">
        <v>5456</v>
      </c>
      <c r="M1373" s="17" t="s">
        <v>5456</v>
      </c>
    </row>
    <row r="1374" spans="1:13">
      <c r="A1374" s="10" t="s">
        <v>1834</v>
      </c>
      <c r="B1374" s="11" t="s">
        <v>1835</v>
      </c>
      <c r="C1374" s="12" t="s">
        <v>4471</v>
      </c>
      <c r="D1374" s="19" t="s">
        <v>4419</v>
      </c>
      <c r="E1374" s="20" t="s">
        <v>4472</v>
      </c>
      <c r="F1374" s="18">
        <v>85</v>
      </c>
      <c r="G1374" s="23" t="s">
        <v>2925</v>
      </c>
      <c r="H1374" s="13" t="s">
        <v>2923</v>
      </c>
      <c r="I1374" s="32" t="s">
        <v>2922</v>
      </c>
      <c r="J1374" s="14" t="s">
        <v>2939</v>
      </c>
      <c r="K1374" s="15" t="s">
        <v>5456</v>
      </c>
      <c r="L1374" s="16" t="s">
        <v>5456</v>
      </c>
      <c r="M1374" s="17" t="s">
        <v>5456</v>
      </c>
    </row>
    <row r="1375" spans="1:13">
      <c r="A1375" s="10" t="s">
        <v>1836</v>
      </c>
      <c r="B1375" s="11" t="s">
        <v>1837</v>
      </c>
      <c r="C1375" s="12" t="s">
        <v>4066</v>
      </c>
      <c r="D1375" s="19" t="s">
        <v>4419</v>
      </c>
      <c r="E1375" s="20" t="s">
        <v>4473</v>
      </c>
      <c r="F1375" s="18">
        <v>155</v>
      </c>
      <c r="G1375" s="23" t="s">
        <v>2925</v>
      </c>
      <c r="H1375" s="13" t="s">
        <v>2923</v>
      </c>
      <c r="I1375" s="32" t="s">
        <v>2922</v>
      </c>
      <c r="J1375" s="14" t="s">
        <v>2939</v>
      </c>
      <c r="K1375" s="15" t="s">
        <v>5456</v>
      </c>
      <c r="L1375" s="16" t="s">
        <v>5456</v>
      </c>
      <c r="M1375" s="17" t="s">
        <v>5456</v>
      </c>
    </row>
    <row r="1376" spans="1:13">
      <c r="A1376" s="10" t="s">
        <v>1838</v>
      </c>
      <c r="B1376" s="11" t="s">
        <v>1839</v>
      </c>
      <c r="C1376" s="12" t="s">
        <v>4474</v>
      </c>
      <c r="D1376" s="19" t="s">
        <v>4419</v>
      </c>
      <c r="E1376" s="20" t="s">
        <v>4475</v>
      </c>
      <c r="F1376" s="18">
        <v>90</v>
      </c>
      <c r="G1376" s="23" t="s">
        <v>2925</v>
      </c>
      <c r="H1376" s="13" t="s">
        <v>2923</v>
      </c>
      <c r="I1376" s="32" t="s">
        <v>2922</v>
      </c>
      <c r="J1376" s="14" t="s">
        <v>2939</v>
      </c>
      <c r="K1376" s="15" t="s">
        <v>5456</v>
      </c>
      <c r="L1376" s="16" t="s">
        <v>5456</v>
      </c>
      <c r="M1376" s="17" t="s">
        <v>5456</v>
      </c>
    </row>
    <row r="1377" spans="1:13">
      <c r="A1377" s="10" t="s">
        <v>1840</v>
      </c>
      <c r="B1377" s="11" t="s">
        <v>1841</v>
      </c>
      <c r="C1377" s="12" t="s">
        <v>4476</v>
      </c>
      <c r="D1377" s="19" t="s">
        <v>4419</v>
      </c>
      <c r="E1377" s="20" t="s">
        <v>4470</v>
      </c>
      <c r="F1377" s="18">
        <v>120</v>
      </c>
      <c r="G1377" s="23" t="s">
        <v>2928</v>
      </c>
      <c r="H1377" s="13" t="s">
        <v>2926</v>
      </c>
      <c r="I1377" s="32" t="s">
        <v>2882</v>
      </c>
      <c r="J1377" s="14" t="s">
        <v>2927</v>
      </c>
      <c r="K1377" s="15" t="s">
        <v>5456</v>
      </c>
      <c r="L1377" s="16" t="s">
        <v>5456</v>
      </c>
      <c r="M1377" s="17" t="s">
        <v>5456</v>
      </c>
    </row>
    <row r="1378" spans="1:13">
      <c r="A1378" s="10" t="s">
        <v>1842</v>
      </c>
      <c r="B1378" s="11" t="s">
        <v>1843</v>
      </c>
      <c r="C1378" s="12" t="s">
        <v>4477</v>
      </c>
      <c r="D1378" s="19" t="s">
        <v>4419</v>
      </c>
      <c r="E1378" s="20" t="s">
        <v>4478</v>
      </c>
      <c r="F1378" s="18">
        <v>108</v>
      </c>
      <c r="G1378" s="23" t="s">
        <v>2928</v>
      </c>
      <c r="H1378" s="13" t="s">
        <v>2926</v>
      </c>
      <c r="I1378" s="32" t="s">
        <v>2882</v>
      </c>
      <c r="J1378" s="14" t="s">
        <v>2927</v>
      </c>
      <c r="K1378" s="15" t="s">
        <v>5456</v>
      </c>
      <c r="L1378" s="16" t="s">
        <v>5456</v>
      </c>
      <c r="M1378" s="17" t="s">
        <v>5456</v>
      </c>
    </row>
    <row r="1379" spans="1:13">
      <c r="A1379" s="10" t="s">
        <v>1844</v>
      </c>
      <c r="B1379" s="11" t="s">
        <v>1844</v>
      </c>
      <c r="C1379" s="12" t="s">
        <v>4479</v>
      </c>
      <c r="D1379" s="19" t="s">
        <v>4419</v>
      </c>
      <c r="E1379" s="20" t="s">
        <v>4480</v>
      </c>
      <c r="F1379" s="18">
        <v>25372</v>
      </c>
      <c r="G1379" s="23" t="s">
        <v>2889</v>
      </c>
      <c r="H1379" s="13" t="s">
        <v>2883</v>
      </c>
      <c r="I1379" s="32" t="s">
        <v>2882</v>
      </c>
      <c r="J1379" s="14" t="s">
        <v>2885</v>
      </c>
      <c r="K1379" s="15" t="s">
        <v>2886</v>
      </c>
      <c r="L1379" s="16" t="s">
        <v>2887</v>
      </c>
      <c r="M1379" s="17" t="s">
        <v>2888</v>
      </c>
    </row>
    <row r="1380" spans="1:13">
      <c r="A1380" s="21" t="s">
        <v>1845</v>
      </c>
      <c r="B1380" s="22" t="s">
        <v>1846</v>
      </c>
      <c r="C1380" s="12" t="s">
        <v>4481</v>
      </c>
      <c r="D1380" s="19" t="s">
        <v>4419</v>
      </c>
      <c r="E1380" s="20" t="s">
        <v>4482</v>
      </c>
      <c r="F1380" s="18">
        <v>286281</v>
      </c>
      <c r="G1380" s="23" t="s">
        <v>2889</v>
      </c>
      <c r="H1380" s="13" t="s">
        <v>2902</v>
      </c>
      <c r="I1380" s="32" t="s">
        <v>2901</v>
      </c>
      <c r="J1380" s="14" t="s">
        <v>2903</v>
      </c>
      <c r="K1380" s="15" t="s">
        <v>2904</v>
      </c>
      <c r="L1380" s="16" t="s">
        <v>2905</v>
      </c>
      <c r="M1380" s="17" t="s">
        <v>2906</v>
      </c>
    </row>
    <row r="1381" spans="1:13">
      <c r="A1381" s="10" t="s">
        <v>1847</v>
      </c>
      <c r="B1381" s="11" t="s">
        <v>1848</v>
      </c>
      <c r="C1381" s="12" t="s">
        <v>4481</v>
      </c>
      <c r="D1381" s="19" t="s">
        <v>4419</v>
      </c>
      <c r="E1381" s="20" t="s">
        <v>4483</v>
      </c>
      <c r="F1381" s="18">
        <v>29508</v>
      </c>
      <c r="G1381" s="23" t="s">
        <v>2889</v>
      </c>
      <c r="H1381" s="13" t="s">
        <v>2883</v>
      </c>
      <c r="I1381" s="32" t="s">
        <v>2882</v>
      </c>
      <c r="J1381" s="14" t="s">
        <v>2931</v>
      </c>
      <c r="K1381" s="15" t="s">
        <v>5456</v>
      </c>
      <c r="L1381" s="16" t="s">
        <v>5456</v>
      </c>
      <c r="M1381" s="17" t="s">
        <v>5456</v>
      </c>
    </row>
    <row r="1382" spans="1:13">
      <c r="A1382" s="10" t="s">
        <v>1849</v>
      </c>
      <c r="B1382" s="11" t="s">
        <v>1850</v>
      </c>
      <c r="C1382" s="12" t="s">
        <v>4484</v>
      </c>
      <c r="D1382" s="19" t="s">
        <v>4419</v>
      </c>
      <c r="E1382" s="20" t="s">
        <v>4485</v>
      </c>
      <c r="F1382" s="18">
        <v>97</v>
      </c>
      <c r="G1382" s="23" t="s">
        <v>2925</v>
      </c>
      <c r="H1382" s="13" t="s">
        <v>2923</v>
      </c>
      <c r="I1382" s="32" t="s">
        <v>2922</v>
      </c>
      <c r="J1382" s="14" t="s">
        <v>2939</v>
      </c>
      <c r="K1382" s="15" t="s">
        <v>5456</v>
      </c>
      <c r="L1382" s="16" t="s">
        <v>5456</v>
      </c>
      <c r="M1382" s="17" t="s">
        <v>5456</v>
      </c>
    </row>
    <row r="1383" spans="1:13">
      <c r="A1383" s="10" t="s">
        <v>1851</v>
      </c>
      <c r="B1383" s="11" t="s">
        <v>1851</v>
      </c>
      <c r="C1383" s="12" t="s">
        <v>3335</v>
      </c>
      <c r="D1383" s="19" t="s">
        <v>4419</v>
      </c>
      <c r="E1383" s="20" t="s">
        <v>4486</v>
      </c>
      <c r="F1383" s="18">
        <v>54210</v>
      </c>
      <c r="G1383" s="23" t="s">
        <v>2889</v>
      </c>
      <c r="H1383" s="13" t="s">
        <v>2883</v>
      </c>
      <c r="I1383" s="32" t="s">
        <v>2882</v>
      </c>
      <c r="J1383" s="14" t="s">
        <v>2893</v>
      </c>
      <c r="K1383" s="15" t="s">
        <v>2894</v>
      </c>
      <c r="L1383" s="16" t="s">
        <v>2887</v>
      </c>
      <c r="M1383" s="17" t="s">
        <v>2888</v>
      </c>
    </row>
    <row r="1384" spans="1:13">
      <c r="A1384" s="10" t="s">
        <v>1852</v>
      </c>
      <c r="B1384" s="11" t="s">
        <v>1852</v>
      </c>
      <c r="C1384" s="12" t="s">
        <v>3335</v>
      </c>
      <c r="D1384" s="19" t="s">
        <v>4419</v>
      </c>
      <c r="E1384" s="20" t="s">
        <v>4487</v>
      </c>
      <c r="F1384" s="18">
        <v>11761</v>
      </c>
      <c r="G1384" s="23" t="s">
        <v>2889</v>
      </c>
      <c r="H1384" s="13" t="s">
        <v>2883</v>
      </c>
      <c r="I1384" s="32" t="s">
        <v>2882</v>
      </c>
      <c r="J1384" s="14" t="s">
        <v>2885</v>
      </c>
      <c r="K1384" s="15" t="s">
        <v>2886</v>
      </c>
      <c r="L1384" s="16" t="s">
        <v>2887</v>
      </c>
      <c r="M1384" s="17" t="s">
        <v>2888</v>
      </c>
    </row>
    <row r="1385" spans="1:13">
      <c r="A1385" s="10" t="s">
        <v>1853</v>
      </c>
      <c r="B1385" s="11" t="s">
        <v>1854</v>
      </c>
      <c r="C1385" s="12" t="s">
        <v>4488</v>
      </c>
      <c r="D1385" s="19" t="s">
        <v>4419</v>
      </c>
      <c r="E1385" s="20" t="s">
        <v>4489</v>
      </c>
      <c r="F1385" s="18">
        <v>126</v>
      </c>
      <c r="G1385" s="23" t="s">
        <v>2925</v>
      </c>
      <c r="H1385" s="13" t="s">
        <v>2923</v>
      </c>
      <c r="I1385" s="32" t="s">
        <v>2922</v>
      </c>
      <c r="J1385" s="14" t="s">
        <v>2939</v>
      </c>
      <c r="K1385" s="15" t="s">
        <v>5456</v>
      </c>
      <c r="L1385" s="16" t="s">
        <v>5456</v>
      </c>
      <c r="M1385" s="17" t="s">
        <v>5456</v>
      </c>
    </row>
    <row r="1386" spans="1:13">
      <c r="A1386" s="21" t="s">
        <v>1855</v>
      </c>
      <c r="B1386" s="22" t="s">
        <v>1855</v>
      </c>
      <c r="C1386" s="12" t="s">
        <v>4490</v>
      </c>
      <c r="D1386" s="19" t="s">
        <v>4419</v>
      </c>
      <c r="E1386" s="20" t="s">
        <v>4491</v>
      </c>
      <c r="F1386" s="18">
        <v>106507</v>
      </c>
      <c r="G1386" s="23" t="s">
        <v>2889</v>
      </c>
      <c r="H1386" s="13" t="s">
        <v>2902</v>
      </c>
      <c r="I1386" s="32" t="s">
        <v>2901</v>
      </c>
      <c r="J1386" s="14" t="s">
        <v>2903</v>
      </c>
      <c r="K1386" s="15" t="s">
        <v>2904</v>
      </c>
      <c r="L1386" s="16" t="s">
        <v>2905</v>
      </c>
      <c r="M1386" s="17" t="s">
        <v>2906</v>
      </c>
    </row>
    <row r="1387" spans="1:13">
      <c r="A1387" s="34" t="s">
        <v>5482</v>
      </c>
      <c r="B1387" s="22" t="s">
        <v>5536</v>
      </c>
      <c r="C1387" s="12" t="s">
        <v>5583</v>
      </c>
      <c r="D1387" s="19" t="s">
        <v>4419</v>
      </c>
      <c r="E1387" s="20">
        <v>27028</v>
      </c>
      <c r="F1387" s="18">
        <v>12</v>
      </c>
      <c r="G1387" s="23" t="s">
        <v>5565</v>
      </c>
      <c r="H1387" s="13" t="s">
        <v>2884</v>
      </c>
      <c r="I1387" s="32" t="s">
        <v>5566</v>
      </c>
      <c r="J1387" s="14" t="s">
        <v>2931</v>
      </c>
      <c r="K1387" s="15" t="s">
        <v>5456</v>
      </c>
      <c r="L1387" s="16" t="s">
        <v>5456</v>
      </c>
      <c r="M1387" s="17" t="s">
        <v>5456</v>
      </c>
    </row>
    <row r="1388" spans="1:13">
      <c r="A1388" s="21" t="s">
        <v>5626</v>
      </c>
      <c r="B1388" s="22" t="s">
        <v>5627</v>
      </c>
      <c r="C1388" s="12" t="s">
        <v>4431</v>
      </c>
      <c r="D1388" s="19" t="s">
        <v>4419</v>
      </c>
      <c r="E1388" s="29">
        <v>28277</v>
      </c>
      <c r="F1388" s="30">
        <v>116</v>
      </c>
      <c r="G1388" s="27" t="s">
        <v>2925</v>
      </c>
      <c r="H1388" s="28" t="s">
        <v>2923</v>
      </c>
      <c r="I1388" s="33" t="s">
        <v>5606</v>
      </c>
      <c r="J1388" s="26" t="s">
        <v>5607</v>
      </c>
      <c r="K1388" s="14"/>
      <c r="L1388" s="16" t="s">
        <v>5456</v>
      </c>
      <c r="M1388" s="17" t="s">
        <v>5456</v>
      </c>
    </row>
    <row r="1389" spans="1:13">
      <c r="A1389" s="21" t="s">
        <v>5628</v>
      </c>
      <c r="B1389" s="22" t="s">
        <v>5629</v>
      </c>
      <c r="C1389" s="12" t="s">
        <v>4453</v>
      </c>
      <c r="D1389" s="19" t="s">
        <v>4419</v>
      </c>
      <c r="E1389" s="29">
        <v>27408</v>
      </c>
      <c r="F1389" s="30">
        <v>91</v>
      </c>
      <c r="G1389" s="27" t="s">
        <v>2925</v>
      </c>
      <c r="H1389" s="28" t="s">
        <v>2923</v>
      </c>
      <c r="I1389" s="33" t="s">
        <v>5606</v>
      </c>
      <c r="J1389" s="26" t="s">
        <v>5607</v>
      </c>
      <c r="K1389" s="14"/>
      <c r="L1389" s="16" t="s">
        <v>5456</v>
      </c>
      <c r="M1389" s="17" t="s">
        <v>5456</v>
      </c>
    </row>
    <row r="1390" spans="1:13">
      <c r="A1390" s="21" t="s">
        <v>5630</v>
      </c>
      <c r="B1390" s="22" t="s">
        <v>5631</v>
      </c>
      <c r="C1390" s="12" t="s">
        <v>4453</v>
      </c>
      <c r="D1390" s="19" t="s">
        <v>4419</v>
      </c>
      <c r="E1390" s="29">
        <v>27455</v>
      </c>
      <c r="F1390" s="30">
        <v>98</v>
      </c>
      <c r="G1390" s="27" t="s">
        <v>2925</v>
      </c>
      <c r="H1390" s="28" t="s">
        <v>2923</v>
      </c>
      <c r="I1390" s="33" t="s">
        <v>5606</v>
      </c>
      <c r="J1390" s="26" t="s">
        <v>5607</v>
      </c>
      <c r="K1390" s="14"/>
      <c r="L1390" s="16" t="s">
        <v>5456</v>
      </c>
      <c r="M1390" s="17" t="s">
        <v>5456</v>
      </c>
    </row>
    <row r="1391" spans="1:13">
      <c r="A1391" s="21" t="s">
        <v>5632</v>
      </c>
      <c r="B1391" s="22" t="s">
        <v>5633</v>
      </c>
      <c r="C1391" s="12" t="s">
        <v>5634</v>
      </c>
      <c r="D1391" s="19" t="s">
        <v>4419</v>
      </c>
      <c r="E1391" s="29">
        <v>28374</v>
      </c>
      <c r="F1391" s="30">
        <v>77</v>
      </c>
      <c r="G1391" s="27" t="s">
        <v>2925</v>
      </c>
      <c r="H1391" s="28" t="s">
        <v>2923</v>
      </c>
      <c r="I1391" s="33" t="s">
        <v>5606</v>
      </c>
      <c r="J1391" s="26" t="s">
        <v>5607</v>
      </c>
      <c r="K1391" s="14"/>
      <c r="L1391" s="16" t="s">
        <v>5456</v>
      </c>
      <c r="M1391" s="17" t="s">
        <v>5456</v>
      </c>
    </row>
    <row r="1392" spans="1:13">
      <c r="A1392" s="21" t="s">
        <v>5635</v>
      </c>
      <c r="B1392" s="22" t="s">
        <v>5636</v>
      </c>
      <c r="C1392" s="12" t="s">
        <v>5637</v>
      </c>
      <c r="D1392" s="19" t="s">
        <v>4419</v>
      </c>
      <c r="E1392" s="29">
        <v>27106</v>
      </c>
      <c r="F1392" s="30">
        <v>111</v>
      </c>
      <c r="G1392" s="27" t="s">
        <v>2925</v>
      </c>
      <c r="H1392" s="28" t="s">
        <v>2923</v>
      </c>
      <c r="I1392" s="33" t="s">
        <v>5606</v>
      </c>
      <c r="J1392" s="26" t="s">
        <v>5607</v>
      </c>
      <c r="K1392" s="14"/>
      <c r="L1392" s="16" t="s">
        <v>5456</v>
      </c>
      <c r="M1392" s="17" t="s">
        <v>5456</v>
      </c>
    </row>
    <row r="1393" spans="1:13">
      <c r="A1393" s="10" t="s">
        <v>1856</v>
      </c>
      <c r="B1393" s="11" t="s">
        <v>1856</v>
      </c>
      <c r="C1393" s="12" t="s">
        <v>4493</v>
      </c>
      <c r="D1393" s="19" t="s">
        <v>4492</v>
      </c>
      <c r="E1393" s="20" t="s">
        <v>4494</v>
      </c>
      <c r="F1393" s="18">
        <v>7447</v>
      </c>
      <c r="G1393" s="23" t="s">
        <v>2889</v>
      </c>
      <c r="H1393" s="13" t="s">
        <v>2883</v>
      </c>
      <c r="I1393" s="32" t="s">
        <v>2882</v>
      </c>
      <c r="J1393" s="14" t="s">
        <v>2893</v>
      </c>
      <c r="K1393" s="15" t="s">
        <v>2894</v>
      </c>
      <c r="L1393" s="16" t="s">
        <v>2887</v>
      </c>
      <c r="M1393" s="17" t="s">
        <v>2888</v>
      </c>
    </row>
    <row r="1394" spans="1:13">
      <c r="A1394" s="10" t="s">
        <v>1857</v>
      </c>
      <c r="B1394" s="11" t="s">
        <v>1857</v>
      </c>
      <c r="C1394" s="12" t="s">
        <v>4495</v>
      </c>
      <c r="D1394" s="19" t="s">
        <v>4492</v>
      </c>
      <c r="E1394" s="20" t="s">
        <v>4496</v>
      </c>
      <c r="F1394" s="18">
        <v>24310</v>
      </c>
      <c r="G1394" s="23" t="s">
        <v>2889</v>
      </c>
      <c r="H1394" s="13" t="s">
        <v>2902</v>
      </c>
      <c r="I1394" s="32" t="s">
        <v>2901</v>
      </c>
      <c r="J1394" s="14" t="s">
        <v>2903</v>
      </c>
      <c r="K1394" s="15" t="s">
        <v>2904</v>
      </c>
      <c r="L1394" s="16" t="s">
        <v>2905</v>
      </c>
      <c r="M1394" s="17" t="s">
        <v>2906</v>
      </c>
    </row>
    <row r="1395" spans="1:13">
      <c r="A1395" s="34" t="s">
        <v>5483</v>
      </c>
      <c r="B1395" s="22" t="s">
        <v>5537</v>
      </c>
      <c r="C1395" s="12" t="s">
        <v>5584</v>
      </c>
      <c r="D1395" s="19" t="s">
        <v>4492</v>
      </c>
      <c r="E1395" s="20">
        <v>58831</v>
      </c>
      <c r="F1395" s="18">
        <v>23</v>
      </c>
      <c r="G1395" s="23" t="s">
        <v>5565</v>
      </c>
      <c r="H1395" s="13" t="s">
        <v>2884</v>
      </c>
      <c r="I1395" s="32" t="s">
        <v>5566</v>
      </c>
      <c r="J1395" s="14" t="s">
        <v>2931</v>
      </c>
      <c r="K1395" s="15" t="s">
        <v>5456</v>
      </c>
      <c r="L1395" s="16" t="s">
        <v>5456</v>
      </c>
      <c r="M1395" s="17" t="s">
        <v>5456</v>
      </c>
    </row>
    <row r="1396" spans="1:13">
      <c r="A1396" s="10" t="s">
        <v>1858</v>
      </c>
      <c r="B1396" s="11" t="s">
        <v>1859</v>
      </c>
      <c r="C1396" s="12" t="s">
        <v>4498</v>
      </c>
      <c r="D1396" s="19" t="s">
        <v>4497</v>
      </c>
      <c r="E1396" s="20" t="s">
        <v>4499</v>
      </c>
      <c r="F1396" s="18">
        <v>19223</v>
      </c>
      <c r="G1396" s="23" t="s">
        <v>2889</v>
      </c>
      <c r="H1396" s="13" t="s">
        <v>2883</v>
      </c>
      <c r="I1396" s="32" t="s">
        <v>2882</v>
      </c>
      <c r="J1396" s="14" t="s">
        <v>2931</v>
      </c>
      <c r="K1396" s="15" t="s">
        <v>5456</v>
      </c>
      <c r="L1396" s="16" t="s">
        <v>5456</v>
      </c>
      <c r="M1396" s="17" t="s">
        <v>5456</v>
      </c>
    </row>
    <row r="1397" spans="1:13">
      <c r="A1397" s="10" t="s">
        <v>1860</v>
      </c>
      <c r="B1397" s="11" t="s">
        <v>1860</v>
      </c>
      <c r="C1397" s="12" t="s">
        <v>4500</v>
      </c>
      <c r="D1397" s="19" t="s">
        <v>4497</v>
      </c>
      <c r="E1397" s="20" t="s">
        <v>4501</v>
      </c>
      <c r="F1397" s="18">
        <v>2457</v>
      </c>
      <c r="G1397" s="23" t="s">
        <v>2889</v>
      </c>
      <c r="H1397" s="13" t="s">
        <v>2883</v>
      </c>
      <c r="I1397" s="32" t="s">
        <v>2882</v>
      </c>
      <c r="J1397" s="14" t="s">
        <v>2893</v>
      </c>
      <c r="K1397" s="15" t="s">
        <v>2894</v>
      </c>
      <c r="L1397" s="16" t="s">
        <v>2887</v>
      </c>
      <c r="M1397" s="17" t="s">
        <v>2888</v>
      </c>
    </row>
    <row r="1398" spans="1:13">
      <c r="A1398" s="10" t="s">
        <v>1861</v>
      </c>
      <c r="B1398" s="11" t="s">
        <v>1861</v>
      </c>
      <c r="C1398" s="12" t="s">
        <v>4502</v>
      </c>
      <c r="D1398" s="19" t="s">
        <v>4497</v>
      </c>
      <c r="E1398" s="20" t="s">
        <v>4503</v>
      </c>
      <c r="F1398" s="18">
        <v>222000</v>
      </c>
      <c r="G1398" s="23" t="s">
        <v>2889</v>
      </c>
      <c r="H1398" s="13" t="s">
        <v>2902</v>
      </c>
      <c r="I1398" s="32" t="s">
        <v>2901</v>
      </c>
      <c r="J1398" s="14" t="s">
        <v>2903</v>
      </c>
      <c r="K1398" s="15" t="s">
        <v>2904</v>
      </c>
      <c r="L1398" s="16" t="s">
        <v>2905</v>
      </c>
      <c r="M1398" s="17" t="s">
        <v>2906</v>
      </c>
    </row>
    <row r="1399" spans="1:13">
      <c r="A1399" s="10" t="s">
        <v>1862</v>
      </c>
      <c r="B1399" s="11" t="s">
        <v>1862</v>
      </c>
      <c r="C1399" s="12" t="s">
        <v>4502</v>
      </c>
      <c r="D1399" s="19" t="s">
        <v>4497</v>
      </c>
      <c r="E1399" s="20" t="s">
        <v>4504</v>
      </c>
      <c r="F1399" s="18">
        <v>3674</v>
      </c>
      <c r="G1399" s="23" t="s">
        <v>2889</v>
      </c>
      <c r="H1399" s="13" t="s">
        <v>2883</v>
      </c>
      <c r="I1399" s="32" t="s">
        <v>2882</v>
      </c>
      <c r="J1399" s="14" t="s">
        <v>2893</v>
      </c>
      <c r="K1399" s="15" t="s">
        <v>2894</v>
      </c>
      <c r="L1399" s="16" t="s">
        <v>2887</v>
      </c>
      <c r="M1399" s="17" t="s">
        <v>2888</v>
      </c>
    </row>
    <row r="1400" spans="1:13">
      <c r="A1400" s="10" t="s">
        <v>1863</v>
      </c>
      <c r="B1400" s="11" t="s">
        <v>1864</v>
      </c>
      <c r="C1400" s="12" t="s">
        <v>4505</v>
      </c>
      <c r="D1400" s="19" t="s">
        <v>4497</v>
      </c>
      <c r="E1400" s="20" t="s">
        <v>4506</v>
      </c>
      <c r="F1400" s="18">
        <v>17594</v>
      </c>
      <c r="G1400" s="23" t="s">
        <v>2889</v>
      </c>
      <c r="H1400" s="13" t="s">
        <v>2883</v>
      </c>
      <c r="I1400" s="32" t="s">
        <v>2882</v>
      </c>
      <c r="J1400" s="14" t="s">
        <v>2931</v>
      </c>
      <c r="K1400" s="15" t="s">
        <v>5456</v>
      </c>
      <c r="L1400" s="16" t="s">
        <v>5456</v>
      </c>
      <c r="M1400" s="17" t="s">
        <v>5456</v>
      </c>
    </row>
    <row r="1401" spans="1:13">
      <c r="A1401" s="10" t="s">
        <v>1865</v>
      </c>
      <c r="B1401" s="11" t="s">
        <v>1865</v>
      </c>
      <c r="C1401" s="12" t="s">
        <v>4507</v>
      </c>
      <c r="D1401" s="19" t="s">
        <v>4497</v>
      </c>
      <c r="E1401" s="20" t="s">
        <v>4508</v>
      </c>
      <c r="F1401" s="18">
        <v>202566</v>
      </c>
      <c r="G1401" s="23" t="s">
        <v>2889</v>
      </c>
      <c r="H1401" s="13" t="s">
        <v>2916</v>
      </c>
      <c r="I1401" s="32" t="s">
        <v>2915</v>
      </c>
      <c r="J1401" s="14" t="s">
        <v>3317</v>
      </c>
      <c r="K1401" s="15" t="s">
        <v>3318</v>
      </c>
      <c r="L1401" s="16" t="s">
        <v>3251</v>
      </c>
      <c r="M1401" s="17" t="s">
        <v>3252</v>
      </c>
    </row>
    <row r="1402" spans="1:13">
      <c r="A1402" s="10" t="s">
        <v>1866</v>
      </c>
      <c r="B1402" s="11" t="s">
        <v>1867</v>
      </c>
      <c r="C1402" s="12" t="s">
        <v>4507</v>
      </c>
      <c r="D1402" s="19" t="s">
        <v>4497</v>
      </c>
      <c r="E1402" s="20" t="s">
        <v>4510</v>
      </c>
      <c r="F1402" s="18">
        <v>114061</v>
      </c>
      <c r="G1402" s="23" t="s">
        <v>2889</v>
      </c>
      <c r="H1402" s="13" t="s">
        <v>3482</v>
      </c>
      <c r="I1402" s="32" t="s">
        <v>2922</v>
      </c>
      <c r="J1402" s="14" t="s">
        <v>3504</v>
      </c>
      <c r="K1402" s="15" t="s">
        <v>5456</v>
      </c>
      <c r="L1402" s="16" t="s">
        <v>5456</v>
      </c>
      <c r="M1402" s="17" t="s">
        <v>5456</v>
      </c>
    </row>
    <row r="1403" spans="1:13">
      <c r="A1403" s="21" t="s">
        <v>1868</v>
      </c>
      <c r="B1403" s="22" t="s">
        <v>1868</v>
      </c>
      <c r="C1403" s="12" t="s">
        <v>4507</v>
      </c>
      <c r="D1403" s="19" t="s">
        <v>4497</v>
      </c>
      <c r="E1403" s="20" t="s">
        <v>4509</v>
      </c>
      <c r="F1403" s="18">
        <v>89115</v>
      </c>
      <c r="G1403" s="23" t="s">
        <v>2889</v>
      </c>
      <c r="H1403" s="13" t="s">
        <v>2902</v>
      </c>
      <c r="I1403" s="32" t="s">
        <v>2901</v>
      </c>
      <c r="J1403" s="14" t="s">
        <v>2903</v>
      </c>
      <c r="K1403" s="15" t="s">
        <v>2904</v>
      </c>
      <c r="L1403" s="16" t="s">
        <v>2905</v>
      </c>
      <c r="M1403" s="17" t="s">
        <v>2906</v>
      </c>
    </row>
    <row r="1404" spans="1:13">
      <c r="A1404" s="10" t="s">
        <v>1869</v>
      </c>
      <c r="B1404" s="11" t="s">
        <v>1870</v>
      </c>
      <c r="C1404" s="12" t="s">
        <v>4507</v>
      </c>
      <c r="D1404" s="19" t="s">
        <v>4497</v>
      </c>
      <c r="E1404" s="20" t="s">
        <v>4511</v>
      </c>
      <c r="F1404" s="18">
        <v>69</v>
      </c>
      <c r="G1404" s="23" t="s">
        <v>2925</v>
      </c>
      <c r="H1404" s="13" t="s">
        <v>2923</v>
      </c>
      <c r="I1404" s="32" t="s">
        <v>2922</v>
      </c>
      <c r="J1404" s="14" t="s">
        <v>4512</v>
      </c>
      <c r="K1404" s="15" t="s">
        <v>5456</v>
      </c>
      <c r="L1404" s="16" t="s">
        <v>5456</v>
      </c>
      <c r="M1404" s="17" t="s">
        <v>5456</v>
      </c>
    </row>
    <row r="1405" spans="1:13">
      <c r="A1405" s="10" t="s">
        <v>1871</v>
      </c>
      <c r="B1405" s="11" t="s">
        <v>1872</v>
      </c>
      <c r="C1405" s="12" t="s">
        <v>4513</v>
      </c>
      <c r="D1405" s="19" t="s">
        <v>4497</v>
      </c>
      <c r="E1405" s="20" t="s">
        <v>4514</v>
      </c>
      <c r="F1405" s="18">
        <v>32888</v>
      </c>
      <c r="G1405" s="23" t="s">
        <v>2889</v>
      </c>
      <c r="H1405" s="13" t="s">
        <v>2883</v>
      </c>
      <c r="I1405" s="32" t="s">
        <v>2882</v>
      </c>
      <c r="J1405" s="14" t="s">
        <v>2931</v>
      </c>
      <c r="K1405" s="15" t="s">
        <v>5456</v>
      </c>
      <c r="L1405" s="16" t="s">
        <v>5456</v>
      </c>
      <c r="M1405" s="17" t="s">
        <v>5456</v>
      </c>
    </row>
    <row r="1406" spans="1:13">
      <c r="A1406" s="10" t="s">
        <v>1873</v>
      </c>
      <c r="B1406" s="11" t="s">
        <v>1874</v>
      </c>
      <c r="C1406" s="12" t="s">
        <v>4516</v>
      </c>
      <c r="D1406" s="19" t="s">
        <v>4515</v>
      </c>
      <c r="E1406" s="20" t="s">
        <v>4517</v>
      </c>
      <c r="F1406" s="18">
        <v>17361</v>
      </c>
      <c r="G1406" s="23" t="s">
        <v>2889</v>
      </c>
      <c r="H1406" s="13" t="s">
        <v>2883</v>
      </c>
      <c r="I1406" s="32" t="s">
        <v>2882</v>
      </c>
      <c r="J1406" s="14" t="s">
        <v>2931</v>
      </c>
      <c r="K1406" s="15" t="s">
        <v>5456</v>
      </c>
      <c r="L1406" s="16" t="s">
        <v>5456</v>
      </c>
      <c r="M1406" s="17" t="s">
        <v>5456</v>
      </c>
    </row>
    <row r="1407" spans="1:13">
      <c r="A1407" s="10" t="s">
        <v>1875</v>
      </c>
      <c r="B1407" s="11" t="s">
        <v>1875</v>
      </c>
      <c r="C1407" s="12" t="s">
        <v>4518</v>
      </c>
      <c r="D1407" s="19" t="s">
        <v>4515</v>
      </c>
      <c r="E1407" s="20" t="s">
        <v>4519</v>
      </c>
      <c r="F1407" s="18">
        <v>614240</v>
      </c>
      <c r="G1407" s="23" t="s">
        <v>2889</v>
      </c>
      <c r="H1407" s="13" t="s">
        <v>2902</v>
      </c>
      <c r="I1407" s="32" t="s">
        <v>2901</v>
      </c>
      <c r="J1407" s="14" t="s">
        <v>2903</v>
      </c>
      <c r="K1407" s="15" t="s">
        <v>2904</v>
      </c>
      <c r="L1407" s="16" t="s">
        <v>2905</v>
      </c>
      <c r="M1407" s="17" t="s">
        <v>2906</v>
      </c>
    </row>
    <row r="1408" spans="1:13">
      <c r="A1408" s="10" t="s">
        <v>1876</v>
      </c>
      <c r="B1408" s="11" t="s">
        <v>1877</v>
      </c>
      <c r="C1408" s="12" t="s">
        <v>4521</v>
      </c>
      <c r="D1408" s="19" t="s">
        <v>4520</v>
      </c>
      <c r="E1408" s="20" t="s">
        <v>4522</v>
      </c>
      <c r="F1408" s="18">
        <v>33621</v>
      </c>
      <c r="G1408" s="23" t="s">
        <v>2889</v>
      </c>
      <c r="H1408" s="13" t="s">
        <v>2883</v>
      </c>
      <c r="I1408" s="32" t="s">
        <v>2882</v>
      </c>
      <c r="J1408" s="14" t="s">
        <v>2931</v>
      </c>
      <c r="K1408" s="15" t="s">
        <v>5456</v>
      </c>
      <c r="L1408" s="16" t="s">
        <v>5456</v>
      </c>
      <c r="M1408" s="17" t="s">
        <v>5456</v>
      </c>
    </row>
    <row r="1409" spans="1:13">
      <c r="A1409" s="10" t="s">
        <v>1878</v>
      </c>
      <c r="B1409" s="11" t="s">
        <v>1879</v>
      </c>
      <c r="C1409" s="12" t="s">
        <v>4523</v>
      </c>
      <c r="D1409" s="19" t="s">
        <v>4520</v>
      </c>
      <c r="E1409" s="20" t="s">
        <v>4524</v>
      </c>
      <c r="F1409" s="18">
        <v>37955</v>
      </c>
      <c r="G1409" s="23" t="s">
        <v>2889</v>
      </c>
      <c r="H1409" s="13" t="s">
        <v>2883</v>
      </c>
      <c r="I1409" s="32" t="s">
        <v>2882</v>
      </c>
      <c r="J1409" s="14" t="s">
        <v>2931</v>
      </c>
      <c r="K1409" s="15" t="s">
        <v>5456</v>
      </c>
      <c r="L1409" s="16" t="s">
        <v>5456</v>
      </c>
      <c r="M1409" s="17" t="s">
        <v>5456</v>
      </c>
    </row>
    <row r="1410" spans="1:13">
      <c r="A1410" s="10" t="s">
        <v>1880</v>
      </c>
      <c r="B1410" s="11" t="s">
        <v>1880</v>
      </c>
      <c r="C1410" s="12" t="s">
        <v>3699</v>
      </c>
      <c r="D1410" s="19" t="s">
        <v>4520</v>
      </c>
      <c r="E1410" s="20" t="s">
        <v>4525</v>
      </c>
      <c r="F1410" s="18">
        <v>633836</v>
      </c>
      <c r="G1410" s="23" t="s">
        <v>2889</v>
      </c>
      <c r="H1410" s="13" t="s">
        <v>2902</v>
      </c>
      <c r="I1410" s="32" t="s">
        <v>2901</v>
      </c>
      <c r="J1410" s="14" t="s">
        <v>2903</v>
      </c>
      <c r="K1410" s="15" t="s">
        <v>2904</v>
      </c>
      <c r="L1410" s="16" t="s">
        <v>2905</v>
      </c>
      <c r="M1410" s="17" t="s">
        <v>2906</v>
      </c>
    </row>
    <row r="1411" spans="1:13">
      <c r="A1411" s="10" t="s">
        <v>1881</v>
      </c>
      <c r="B1411" s="11" t="s">
        <v>1882</v>
      </c>
      <c r="C1411" s="12" t="s">
        <v>4526</v>
      </c>
      <c r="D1411" s="19" t="s">
        <v>4520</v>
      </c>
      <c r="E1411" s="20" t="s">
        <v>4527</v>
      </c>
      <c r="F1411" s="18">
        <v>0</v>
      </c>
      <c r="G1411" s="23" t="s">
        <v>2925</v>
      </c>
      <c r="H1411" s="13" t="s">
        <v>2923</v>
      </c>
      <c r="I1411" s="32" t="s">
        <v>2922</v>
      </c>
      <c r="J1411" s="14" t="s">
        <v>5451</v>
      </c>
      <c r="K1411" s="15" t="s">
        <v>5456</v>
      </c>
      <c r="L1411" s="16" t="s">
        <v>5456</v>
      </c>
      <c r="M1411" s="17" t="s">
        <v>5456</v>
      </c>
    </row>
    <row r="1412" spans="1:13">
      <c r="A1412" s="10" t="s">
        <v>1883</v>
      </c>
      <c r="B1412" s="11" t="s">
        <v>1884</v>
      </c>
      <c r="C1412" s="12" t="s">
        <v>4147</v>
      </c>
      <c r="D1412" s="19" t="s">
        <v>4520</v>
      </c>
      <c r="E1412" s="20" t="s">
        <v>4528</v>
      </c>
      <c r="F1412" s="18">
        <v>17765</v>
      </c>
      <c r="G1412" s="23" t="s">
        <v>2889</v>
      </c>
      <c r="H1412" s="13" t="s">
        <v>2883</v>
      </c>
      <c r="I1412" s="32" t="s">
        <v>2882</v>
      </c>
      <c r="J1412" s="14" t="s">
        <v>2931</v>
      </c>
      <c r="K1412" s="15" t="s">
        <v>5456</v>
      </c>
      <c r="L1412" s="16" t="s">
        <v>5456</v>
      </c>
      <c r="M1412" s="17" t="s">
        <v>5456</v>
      </c>
    </row>
    <row r="1413" spans="1:13">
      <c r="A1413" s="10" t="s">
        <v>1885</v>
      </c>
      <c r="B1413" s="11" t="s">
        <v>1885</v>
      </c>
      <c r="C1413" s="12" t="s">
        <v>4529</v>
      </c>
      <c r="D1413" s="19" t="s">
        <v>4520</v>
      </c>
      <c r="E1413" s="20" t="s">
        <v>4530</v>
      </c>
      <c r="F1413" s="18">
        <v>250086</v>
      </c>
      <c r="G1413" s="23" t="s">
        <v>2889</v>
      </c>
      <c r="H1413" s="13" t="s">
        <v>2916</v>
      </c>
      <c r="I1413" s="32" t="s">
        <v>2915</v>
      </c>
      <c r="J1413" s="14" t="s">
        <v>2958</v>
      </c>
      <c r="K1413" s="15" t="s">
        <v>2959</v>
      </c>
      <c r="L1413" s="16" t="s">
        <v>3302</v>
      </c>
      <c r="M1413" s="17" t="s">
        <v>3303</v>
      </c>
    </row>
    <row r="1414" spans="1:13">
      <c r="A1414" s="10" t="s">
        <v>1886</v>
      </c>
      <c r="B1414" s="11" t="s">
        <v>1887</v>
      </c>
      <c r="C1414" s="12" t="s">
        <v>4531</v>
      </c>
      <c r="D1414" s="19" t="s">
        <v>4520</v>
      </c>
      <c r="E1414" s="20" t="s">
        <v>4532</v>
      </c>
      <c r="F1414" s="18">
        <v>219</v>
      </c>
      <c r="G1414" s="23" t="s">
        <v>2928</v>
      </c>
      <c r="H1414" s="13" t="s">
        <v>2926</v>
      </c>
      <c r="I1414" s="32" t="s">
        <v>2882</v>
      </c>
      <c r="J1414" s="14" t="s">
        <v>2927</v>
      </c>
      <c r="K1414" s="15" t="s">
        <v>5456</v>
      </c>
      <c r="L1414" s="16" t="s">
        <v>5456</v>
      </c>
      <c r="M1414" s="17" t="s">
        <v>5456</v>
      </c>
    </row>
    <row r="1415" spans="1:13">
      <c r="A1415" s="21" t="s">
        <v>1888</v>
      </c>
      <c r="B1415" s="22" t="s">
        <v>1888</v>
      </c>
      <c r="C1415" s="12" t="s">
        <v>4533</v>
      </c>
      <c r="D1415" s="19" t="s">
        <v>4520</v>
      </c>
      <c r="E1415" s="20" t="s">
        <v>4534</v>
      </c>
      <c r="F1415" s="18">
        <v>64220</v>
      </c>
      <c r="G1415" s="23" t="s">
        <v>2889</v>
      </c>
      <c r="H1415" s="13" t="s">
        <v>2884</v>
      </c>
      <c r="I1415" s="32" t="s">
        <v>2901</v>
      </c>
      <c r="J1415" s="14" t="s">
        <v>2893</v>
      </c>
      <c r="K1415" s="15" t="s">
        <v>2894</v>
      </c>
      <c r="L1415" s="16" t="s">
        <v>2905</v>
      </c>
      <c r="M1415" s="17" t="s">
        <v>2906</v>
      </c>
    </row>
    <row r="1416" spans="1:13">
      <c r="A1416" s="10" t="s">
        <v>1889</v>
      </c>
      <c r="B1416" s="11" t="s">
        <v>1890</v>
      </c>
      <c r="C1416" s="12" t="s">
        <v>4535</v>
      </c>
      <c r="D1416" s="19" t="s">
        <v>4520</v>
      </c>
      <c r="E1416" s="20" t="s">
        <v>4536</v>
      </c>
      <c r="F1416" s="18">
        <v>214</v>
      </c>
      <c r="G1416" s="23" t="s">
        <v>2928</v>
      </c>
      <c r="H1416" s="13" t="s">
        <v>2926</v>
      </c>
      <c r="I1416" s="32" t="s">
        <v>2882</v>
      </c>
      <c r="J1416" s="14" t="s">
        <v>2927</v>
      </c>
      <c r="K1416" s="15" t="s">
        <v>5456</v>
      </c>
      <c r="L1416" s="16" t="s">
        <v>5456</v>
      </c>
      <c r="M1416" s="17" t="s">
        <v>5456</v>
      </c>
    </row>
    <row r="1417" spans="1:13">
      <c r="A1417" s="10" t="s">
        <v>1891</v>
      </c>
      <c r="B1417" s="11" t="s">
        <v>1892</v>
      </c>
      <c r="C1417" s="12" t="s">
        <v>3280</v>
      </c>
      <c r="D1417" s="19" t="s">
        <v>4520</v>
      </c>
      <c r="E1417" s="20" t="s">
        <v>4537</v>
      </c>
      <c r="F1417" s="18">
        <v>355</v>
      </c>
      <c r="G1417" s="23" t="s">
        <v>2925</v>
      </c>
      <c r="H1417" s="13" t="s">
        <v>2923</v>
      </c>
      <c r="I1417" s="32" t="s">
        <v>2922</v>
      </c>
      <c r="J1417" s="14" t="s">
        <v>2939</v>
      </c>
      <c r="K1417" s="15" t="s">
        <v>5456</v>
      </c>
      <c r="L1417" s="16" t="s">
        <v>5456</v>
      </c>
      <c r="M1417" s="17" t="s">
        <v>5456</v>
      </c>
    </row>
    <row r="1418" spans="1:13">
      <c r="A1418" s="10" t="s">
        <v>1893</v>
      </c>
      <c r="B1418" s="11" t="s">
        <v>1893</v>
      </c>
      <c r="C1418" s="12" t="s">
        <v>4538</v>
      </c>
      <c r="D1418" s="19" t="s">
        <v>4520</v>
      </c>
      <c r="E1418" s="20" t="s">
        <v>4539</v>
      </c>
      <c r="F1418" s="18">
        <v>167424</v>
      </c>
      <c r="G1418" s="23" t="s">
        <v>2889</v>
      </c>
      <c r="H1418" s="13" t="s">
        <v>2902</v>
      </c>
      <c r="I1418" s="32" t="s">
        <v>2901</v>
      </c>
      <c r="J1418" s="14" t="s">
        <v>2903</v>
      </c>
      <c r="K1418" s="15" t="s">
        <v>2904</v>
      </c>
      <c r="L1418" s="16" t="s">
        <v>2905</v>
      </c>
      <c r="M1418" s="17" t="s">
        <v>2906</v>
      </c>
    </row>
    <row r="1419" spans="1:13">
      <c r="A1419" s="10" t="s">
        <v>1894</v>
      </c>
      <c r="B1419" s="11" t="s">
        <v>1895</v>
      </c>
      <c r="C1419" s="12" t="s">
        <v>4540</v>
      </c>
      <c r="D1419" s="19" t="s">
        <v>4520</v>
      </c>
      <c r="E1419" s="20" t="s">
        <v>4541</v>
      </c>
      <c r="F1419" s="18">
        <v>100</v>
      </c>
      <c r="G1419" s="23" t="s">
        <v>2925</v>
      </c>
      <c r="H1419" s="13" t="s">
        <v>2923</v>
      </c>
      <c r="I1419" s="32" t="s">
        <v>2922</v>
      </c>
      <c r="J1419" s="14" t="s">
        <v>2939</v>
      </c>
      <c r="K1419" s="15" t="s">
        <v>5456</v>
      </c>
      <c r="L1419" s="16" t="s">
        <v>5456</v>
      </c>
      <c r="M1419" s="17" t="s">
        <v>5456</v>
      </c>
    </row>
    <row r="1420" spans="1:13">
      <c r="A1420" s="10" t="s">
        <v>1896</v>
      </c>
      <c r="B1420" s="11" t="s">
        <v>1897</v>
      </c>
      <c r="C1420" s="12" t="s">
        <v>4542</v>
      </c>
      <c r="D1420" s="19" t="s">
        <v>4520</v>
      </c>
      <c r="E1420" s="20" t="s">
        <v>4543</v>
      </c>
      <c r="F1420" s="18">
        <v>124</v>
      </c>
      <c r="G1420" s="23" t="s">
        <v>2928</v>
      </c>
      <c r="H1420" s="13" t="s">
        <v>2926</v>
      </c>
      <c r="I1420" s="32" t="s">
        <v>2882</v>
      </c>
      <c r="J1420" s="14" t="s">
        <v>3090</v>
      </c>
      <c r="K1420" s="15" t="s">
        <v>5456</v>
      </c>
      <c r="L1420" s="16" t="s">
        <v>5456</v>
      </c>
      <c r="M1420" s="17" t="s">
        <v>5456</v>
      </c>
    </row>
    <row r="1421" spans="1:13">
      <c r="A1421" s="10" t="s">
        <v>1898</v>
      </c>
      <c r="B1421" s="11" t="s">
        <v>1898</v>
      </c>
      <c r="C1421" s="12" t="s">
        <v>4544</v>
      </c>
      <c r="D1421" s="19" t="s">
        <v>4520</v>
      </c>
      <c r="E1421" s="20" t="s">
        <v>4545</v>
      </c>
      <c r="F1421" s="18">
        <v>150500</v>
      </c>
      <c r="G1421" s="23" t="s">
        <v>2889</v>
      </c>
      <c r="H1421" s="13" t="s">
        <v>2916</v>
      </c>
      <c r="I1421" s="32" t="s">
        <v>2915</v>
      </c>
      <c r="J1421" s="14" t="s">
        <v>2958</v>
      </c>
      <c r="K1421" s="15" t="s">
        <v>2959</v>
      </c>
      <c r="L1421" s="16" t="s">
        <v>3302</v>
      </c>
      <c r="M1421" s="17" t="s">
        <v>3303</v>
      </c>
    </row>
    <row r="1422" spans="1:13">
      <c r="A1422" s="10" t="s">
        <v>1899</v>
      </c>
      <c r="B1422" s="11" t="s">
        <v>1899</v>
      </c>
      <c r="C1422" s="12" t="s">
        <v>4544</v>
      </c>
      <c r="D1422" s="19" t="s">
        <v>4520</v>
      </c>
      <c r="E1422" s="20" t="s">
        <v>4545</v>
      </c>
      <c r="F1422" s="18">
        <v>100010</v>
      </c>
      <c r="G1422" s="23" t="s">
        <v>2889</v>
      </c>
      <c r="H1422" s="13" t="s">
        <v>2916</v>
      </c>
      <c r="I1422" s="32" t="s">
        <v>2915</v>
      </c>
      <c r="J1422" s="14" t="s">
        <v>2958</v>
      </c>
      <c r="K1422" s="15" t="s">
        <v>2959</v>
      </c>
      <c r="L1422" s="16" t="s">
        <v>3302</v>
      </c>
      <c r="M1422" s="17" t="s">
        <v>3303</v>
      </c>
    </row>
    <row r="1423" spans="1:13">
      <c r="A1423" s="10" t="s">
        <v>1900</v>
      </c>
      <c r="B1423" s="11" t="s">
        <v>1901</v>
      </c>
      <c r="C1423" s="12" t="s">
        <v>4544</v>
      </c>
      <c r="D1423" s="19" t="s">
        <v>4520</v>
      </c>
      <c r="E1423" s="20" t="s">
        <v>4545</v>
      </c>
      <c r="F1423" s="18">
        <v>156</v>
      </c>
      <c r="G1423" s="23" t="s">
        <v>2928</v>
      </c>
      <c r="H1423" s="13" t="s">
        <v>2926</v>
      </c>
      <c r="I1423" s="32" t="s">
        <v>2882</v>
      </c>
      <c r="J1423" s="14" t="s">
        <v>2927</v>
      </c>
      <c r="K1423" s="15" t="s">
        <v>5456</v>
      </c>
      <c r="L1423" s="16" t="s">
        <v>5456</v>
      </c>
      <c r="M1423" s="17" t="s">
        <v>5456</v>
      </c>
    </row>
    <row r="1424" spans="1:13">
      <c r="A1424" s="10" t="s">
        <v>1902</v>
      </c>
      <c r="B1424" s="11" t="s">
        <v>1903</v>
      </c>
      <c r="C1424" s="12" t="s">
        <v>4546</v>
      </c>
      <c r="D1424" s="19" t="s">
        <v>4520</v>
      </c>
      <c r="E1424" s="20" t="s">
        <v>4547</v>
      </c>
      <c r="F1424" s="18">
        <v>122</v>
      </c>
      <c r="G1424" s="23" t="s">
        <v>2928</v>
      </c>
      <c r="H1424" s="13" t="s">
        <v>2926</v>
      </c>
      <c r="I1424" s="32" t="s">
        <v>2882</v>
      </c>
      <c r="J1424" s="14" t="s">
        <v>2927</v>
      </c>
      <c r="K1424" s="15" t="s">
        <v>5456</v>
      </c>
      <c r="L1424" s="16" t="s">
        <v>5456</v>
      </c>
      <c r="M1424" s="17" t="s">
        <v>5456</v>
      </c>
    </row>
    <row r="1425" spans="1:13">
      <c r="A1425" s="10" t="s">
        <v>1904</v>
      </c>
      <c r="B1425" s="11" t="s">
        <v>1905</v>
      </c>
      <c r="C1425" s="12" t="s">
        <v>4548</v>
      </c>
      <c r="D1425" s="19" t="s">
        <v>4520</v>
      </c>
      <c r="E1425" s="20" t="s">
        <v>4549</v>
      </c>
      <c r="F1425" s="18">
        <v>124</v>
      </c>
      <c r="G1425" s="23" t="s">
        <v>2928</v>
      </c>
      <c r="H1425" s="13" t="s">
        <v>2926</v>
      </c>
      <c r="I1425" s="32" t="s">
        <v>2882</v>
      </c>
      <c r="J1425" s="14" t="s">
        <v>2927</v>
      </c>
      <c r="K1425" s="15" t="s">
        <v>5456</v>
      </c>
      <c r="L1425" s="16" t="s">
        <v>5456</v>
      </c>
      <c r="M1425" s="17" t="s">
        <v>5456</v>
      </c>
    </row>
    <row r="1426" spans="1:13">
      <c r="A1426" s="10" t="s">
        <v>1906</v>
      </c>
      <c r="B1426" s="11" t="s">
        <v>1907</v>
      </c>
      <c r="C1426" s="12" t="s">
        <v>4044</v>
      </c>
      <c r="D1426" s="19" t="s">
        <v>4520</v>
      </c>
      <c r="E1426" s="20" t="s">
        <v>4550</v>
      </c>
      <c r="F1426" s="18">
        <v>140</v>
      </c>
      <c r="G1426" s="23" t="s">
        <v>2928</v>
      </c>
      <c r="H1426" s="13" t="s">
        <v>2926</v>
      </c>
      <c r="I1426" s="32" t="s">
        <v>2882</v>
      </c>
      <c r="J1426" s="14" t="s">
        <v>2927</v>
      </c>
      <c r="K1426" s="15" t="s">
        <v>5456</v>
      </c>
      <c r="L1426" s="16" t="s">
        <v>5456</v>
      </c>
      <c r="M1426" s="17" t="s">
        <v>5456</v>
      </c>
    </row>
    <row r="1427" spans="1:13">
      <c r="A1427" s="10" t="s">
        <v>1908</v>
      </c>
      <c r="B1427" s="11" t="s">
        <v>1909</v>
      </c>
      <c r="C1427" s="12" t="s">
        <v>4551</v>
      </c>
      <c r="D1427" s="19" t="s">
        <v>4520</v>
      </c>
      <c r="E1427" s="20" t="s">
        <v>4552</v>
      </c>
      <c r="F1427" s="18">
        <v>218</v>
      </c>
      <c r="G1427" s="23" t="s">
        <v>2925</v>
      </c>
      <c r="H1427" s="13" t="s">
        <v>2923</v>
      </c>
      <c r="I1427" s="32" t="s">
        <v>2922</v>
      </c>
      <c r="J1427" s="14" t="s">
        <v>2939</v>
      </c>
      <c r="K1427" s="15" t="s">
        <v>5456</v>
      </c>
      <c r="L1427" s="16" t="s">
        <v>5456</v>
      </c>
      <c r="M1427" s="17" t="s">
        <v>5456</v>
      </c>
    </row>
    <row r="1428" spans="1:13">
      <c r="A1428" s="10" t="s">
        <v>1910</v>
      </c>
      <c r="B1428" s="11" t="s">
        <v>1911</v>
      </c>
      <c r="C1428" s="12" t="s">
        <v>4553</v>
      </c>
      <c r="D1428" s="19" t="s">
        <v>4520</v>
      </c>
      <c r="E1428" s="20" t="s">
        <v>4554</v>
      </c>
      <c r="F1428" s="18">
        <v>121</v>
      </c>
      <c r="G1428" s="23" t="s">
        <v>2928</v>
      </c>
      <c r="H1428" s="13" t="s">
        <v>2926</v>
      </c>
      <c r="I1428" s="32" t="s">
        <v>2882</v>
      </c>
      <c r="J1428" s="14" t="s">
        <v>2927</v>
      </c>
      <c r="K1428" s="15" t="s">
        <v>5456</v>
      </c>
      <c r="L1428" s="16" t="s">
        <v>5456</v>
      </c>
      <c r="M1428" s="17" t="s">
        <v>5456</v>
      </c>
    </row>
    <row r="1429" spans="1:13">
      <c r="A1429" s="21" t="s">
        <v>1912</v>
      </c>
      <c r="B1429" s="22" t="s">
        <v>1912</v>
      </c>
      <c r="C1429" s="12" t="s">
        <v>3669</v>
      </c>
      <c r="D1429" s="19" t="s">
        <v>4520</v>
      </c>
      <c r="E1429" s="20" t="s">
        <v>4555</v>
      </c>
      <c r="F1429" s="18">
        <v>347145</v>
      </c>
      <c r="G1429" s="23" t="s">
        <v>2889</v>
      </c>
      <c r="H1429" s="13" t="s">
        <v>2902</v>
      </c>
      <c r="I1429" s="32" t="s">
        <v>2901</v>
      </c>
      <c r="J1429" s="14" t="s">
        <v>2903</v>
      </c>
      <c r="K1429" s="15" t="s">
        <v>2904</v>
      </c>
      <c r="L1429" s="16" t="s">
        <v>2905</v>
      </c>
      <c r="M1429" s="17" t="s">
        <v>2906</v>
      </c>
    </row>
    <row r="1430" spans="1:13">
      <c r="A1430" s="10" t="s">
        <v>1913</v>
      </c>
      <c r="B1430" s="11" t="s">
        <v>1914</v>
      </c>
      <c r="C1430" s="12" t="s">
        <v>4556</v>
      </c>
      <c r="D1430" s="19" t="s">
        <v>4520</v>
      </c>
      <c r="E1430" s="20" t="s">
        <v>4557</v>
      </c>
      <c r="F1430" s="18">
        <v>149</v>
      </c>
      <c r="G1430" s="23" t="s">
        <v>2928</v>
      </c>
      <c r="H1430" s="13" t="s">
        <v>2926</v>
      </c>
      <c r="I1430" s="32" t="s">
        <v>2882</v>
      </c>
      <c r="J1430" s="14" t="s">
        <v>2927</v>
      </c>
      <c r="K1430" s="15" t="s">
        <v>5456</v>
      </c>
      <c r="L1430" s="16" t="s">
        <v>5456</v>
      </c>
      <c r="M1430" s="17" t="s">
        <v>5456</v>
      </c>
    </row>
    <row r="1431" spans="1:13">
      <c r="A1431" s="34" t="s">
        <v>5484</v>
      </c>
      <c r="B1431" s="22" t="s">
        <v>5538</v>
      </c>
      <c r="C1431" s="12" t="s">
        <v>5585</v>
      </c>
      <c r="D1431" s="19" t="s">
        <v>4520</v>
      </c>
      <c r="E1431" s="20">
        <v>8886</v>
      </c>
      <c r="F1431" s="18"/>
      <c r="G1431" s="23"/>
      <c r="H1431" s="13" t="s">
        <v>2884</v>
      </c>
      <c r="I1431" s="32" t="s">
        <v>5566</v>
      </c>
      <c r="J1431" s="14" t="s">
        <v>2931</v>
      </c>
      <c r="K1431" s="15" t="s">
        <v>5456</v>
      </c>
      <c r="L1431" s="16" t="s">
        <v>5456</v>
      </c>
      <c r="M1431" s="17" t="s">
        <v>5456</v>
      </c>
    </row>
    <row r="1432" spans="1:13">
      <c r="A1432" s="34" t="s">
        <v>5485</v>
      </c>
      <c r="B1432" s="22" t="s">
        <v>5539</v>
      </c>
      <c r="C1432" s="12" t="s">
        <v>5586</v>
      </c>
      <c r="D1432" s="19" t="s">
        <v>4520</v>
      </c>
      <c r="E1432" s="20">
        <v>8066</v>
      </c>
      <c r="F1432" s="18">
        <v>25</v>
      </c>
      <c r="G1432" s="23" t="s">
        <v>5565</v>
      </c>
      <c r="H1432" s="13" t="s">
        <v>2884</v>
      </c>
      <c r="I1432" s="32" t="s">
        <v>5566</v>
      </c>
      <c r="J1432" s="14" t="s">
        <v>2931</v>
      </c>
      <c r="K1432" s="15" t="s">
        <v>5456</v>
      </c>
      <c r="L1432" s="16" t="s">
        <v>5456</v>
      </c>
      <c r="M1432" s="17" t="s">
        <v>5456</v>
      </c>
    </row>
    <row r="1433" spans="1:13">
      <c r="A1433" s="21" t="s">
        <v>5638</v>
      </c>
      <c r="B1433" s="22" t="s">
        <v>5639</v>
      </c>
      <c r="C1433" s="12" t="s">
        <v>5640</v>
      </c>
      <c r="D1433" s="19" t="s">
        <v>4520</v>
      </c>
      <c r="E1433" s="29">
        <v>8080</v>
      </c>
      <c r="F1433" s="30">
        <v>93</v>
      </c>
      <c r="G1433" s="27" t="s">
        <v>2925</v>
      </c>
      <c r="H1433" s="28" t="s">
        <v>2923</v>
      </c>
      <c r="I1433" s="33" t="s">
        <v>5606</v>
      </c>
      <c r="J1433" s="26" t="s">
        <v>5607</v>
      </c>
      <c r="K1433" s="14"/>
      <c r="L1433" s="16" t="s">
        <v>5456</v>
      </c>
      <c r="M1433" s="17" t="s">
        <v>5456</v>
      </c>
    </row>
    <row r="1434" spans="1:13">
      <c r="A1434" s="21" t="s">
        <v>5641</v>
      </c>
      <c r="B1434" s="22" t="s">
        <v>5642</v>
      </c>
      <c r="C1434" s="12" t="s">
        <v>5643</v>
      </c>
      <c r="D1434" s="19" t="s">
        <v>4520</v>
      </c>
      <c r="E1434" s="29">
        <v>8043</v>
      </c>
      <c r="F1434" s="30">
        <v>91</v>
      </c>
      <c r="G1434" s="27" t="s">
        <v>2925</v>
      </c>
      <c r="H1434" s="28" t="s">
        <v>2923</v>
      </c>
      <c r="I1434" s="33" t="s">
        <v>5606</v>
      </c>
      <c r="J1434" s="26" t="s">
        <v>5607</v>
      </c>
      <c r="K1434" s="14"/>
      <c r="L1434" s="16" t="s">
        <v>5456</v>
      </c>
      <c r="M1434" s="17" t="s">
        <v>5456</v>
      </c>
    </row>
    <row r="1435" spans="1:13">
      <c r="A1435" s="10" t="s">
        <v>1915</v>
      </c>
      <c r="B1435" s="11" t="s">
        <v>1915</v>
      </c>
      <c r="C1435" s="12" t="s">
        <v>4559</v>
      </c>
      <c r="D1435" s="19" t="s">
        <v>4558</v>
      </c>
      <c r="E1435" s="20" t="s">
        <v>4560</v>
      </c>
      <c r="F1435" s="18">
        <v>7280</v>
      </c>
      <c r="G1435" s="23" t="s">
        <v>2889</v>
      </c>
      <c r="H1435" s="13" t="s">
        <v>2883</v>
      </c>
      <c r="I1435" s="32" t="s">
        <v>2882</v>
      </c>
      <c r="J1435" s="14" t="s">
        <v>2885</v>
      </c>
      <c r="K1435" s="15" t="s">
        <v>2886</v>
      </c>
      <c r="L1435" s="16" t="s">
        <v>2887</v>
      </c>
      <c r="M1435" s="17" t="s">
        <v>2888</v>
      </c>
    </row>
    <row r="1436" spans="1:13">
      <c r="A1436" s="10" t="s">
        <v>1916</v>
      </c>
      <c r="B1436" s="11" t="s">
        <v>1916</v>
      </c>
      <c r="C1436" s="12" t="s">
        <v>4559</v>
      </c>
      <c r="D1436" s="19" t="s">
        <v>4558</v>
      </c>
      <c r="E1436" s="20" t="s">
        <v>4561</v>
      </c>
      <c r="F1436" s="18">
        <v>9785</v>
      </c>
      <c r="G1436" s="23" t="s">
        <v>2889</v>
      </c>
      <c r="H1436" s="13" t="s">
        <v>2883</v>
      </c>
      <c r="I1436" s="32" t="s">
        <v>2882</v>
      </c>
      <c r="J1436" s="14" t="s">
        <v>2885</v>
      </c>
      <c r="K1436" s="15" t="s">
        <v>2886</v>
      </c>
      <c r="L1436" s="16" t="s">
        <v>2887</v>
      </c>
      <c r="M1436" s="17" t="s">
        <v>2888</v>
      </c>
    </row>
    <row r="1437" spans="1:13">
      <c r="A1437" s="10" t="s">
        <v>1917</v>
      </c>
      <c r="B1437" s="11" t="s">
        <v>1917</v>
      </c>
      <c r="C1437" s="12" t="s">
        <v>4559</v>
      </c>
      <c r="D1437" s="19" t="s">
        <v>4558</v>
      </c>
      <c r="E1437" s="20" t="s">
        <v>4562</v>
      </c>
      <c r="F1437" s="18">
        <v>6000</v>
      </c>
      <c r="G1437" s="23" t="s">
        <v>2889</v>
      </c>
      <c r="H1437" s="13" t="s">
        <v>2883</v>
      </c>
      <c r="I1437" s="32" t="s">
        <v>2882</v>
      </c>
      <c r="J1437" s="14" t="s">
        <v>2885</v>
      </c>
      <c r="K1437" s="15" t="s">
        <v>2886</v>
      </c>
      <c r="L1437" s="16" t="s">
        <v>2887</v>
      </c>
      <c r="M1437" s="17" t="s">
        <v>2888</v>
      </c>
    </row>
    <row r="1438" spans="1:13">
      <c r="A1438" s="10" t="s">
        <v>1918</v>
      </c>
      <c r="B1438" s="11" t="s">
        <v>1918</v>
      </c>
      <c r="C1438" s="12" t="s">
        <v>4559</v>
      </c>
      <c r="D1438" s="19" t="s">
        <v>4558</v>
      </c>
      <c r="E1438" s="20" t="s">
        <v>4563</v>
      </c>
      <c r="F1438" s="18">
        <v>6023</v>
      </c>
      <c r="G1438" s="23" t="s">
        <v>2889</v>
      </c>
      <c r="H1438" s="13" t="s">
        <v>2883</v>
      </c>
      <c r="I1438" s="32" t="s">
        <v>2882</v>
      </c>
      <c r="J1438" s="14" t="s">
        <v>2885</v>
      </c>
      <c r="K1438" s="15" t="s">
        <v>2886</v>
      </c>
      <c r="L1438" s="16" t="s">
        <v>2887</v>
      </c>
      <c r="M1438" s="17" t="s">
        <v>2888</v>
      </c>
    </row>
    <row r="1439" spans="1:13">
      <c r="A1439" s="10" t="s">
        <v>1919</v>
      </c>
      <c r="B1439" s="11" t="s">
        <v>1919</v>
      </c>
      <c r="C1439" s="12" t="s">
        <v>4559</v>
      </c>
      <c r="D1439" s="19" t="s">
        <v>4558</v>
      </c>
      <c r="E1439" s="20" t="s">
        <v>4564</v>
      </c>
      <c r="F1439" s="18">
        <v>3504</v>
      </c>
      <c r="G1439" s="23" t="s">
        <v>2889</v>
      </c>
      <c r="H1439" s="13" t="s">
        <v>2883</v>
      </c>
      <c r="I1439" s="32" t="s">
        <v>2882</v>
      </c>
      <c r="J1439" s="14" t="s">
        <v>2885</v>
      </c>
      <c r="K1439" s="15" t="s">
        <v>2886</v>
      </c>
      <c r="L1439" s="16" t="s">
        <v>2887</v>
      </c>
      <c r="M1439" s="17" t="s">
        <v>2888</v>
      </c>
    </row>
    <row r="1440" spans="1:13">
      <c r="A1440" s="10" t="s">
        <v>1920</v>
      </c>
      <c r="B1440" s="11" t="s">
        <v>1920</v>
      </c>
      <c r="C1440" s="12" t="s">
        <v>4559</v>
      </c>
      <c r="D1440" s="19" t="s">
        <v>4558</v>
      </c>
      <c r="E1440" s="20" t="s">
        <v>4565</v>
      </c>
      <c r="F1440" s="18">
        <v>9934</v>
      </c>
      <c r="G1440" s="23" t="s">
        <v>2889</v>
      </c>
      <c r="H1440" s="13" t="s">
        <v>2883</v>
      </c>
      <c r="I1440" s="32" t="s">
        <v>2882</v>
      </c>
      <c r="J1440" s="14" t="s">
        <v>2885</v>
      </c>
      <c r="K1440" s="15" t="s">
        <v>2886</v>
      </c>
      <c r="L1440" s="16" t="s">
        <v>2887</v>
      </c>
      <c r="M1440" s="17" t="s">
        <v>2888</v>
      </c>
    </row>
    <row r="1441" spans="1:13">
      <c r="A1441" s="10" t="s">
        <v>1921</v>
      </c>
      <c r="B1441" s="11" t="s">
        <v>1921</v>
      </c>
      <c r="C1441" s="12" t="s">
        <v>4559</v>
      </c>
      <c r="D1441" s="19" t="s">
        <v>4558</v>
      </c>
      <c r="E1441" s="20" t="s">
        <v>4566</v>
      </c>
      <c r="F1441" s="18">
        <v>8434</v>
      </c>
      <c r="G1441" s="23" t="s">
        <v>2889</v>
      </c>
      <c r="H1441" s="13" t="s">
        <v>2883</v>
      </c>
      <c r="I1441" s="32" t="s">
        <v>2882</v>
      </c>
      <c r="J1441" s="14" t="s">
        <v>2885</v>
      </c>
      <c r="K1441" s="15" t="s">
        <v>2886</v>
      </c>
      <c r="L1441" s="16" t="s">
        <v>2887</v>
      </c>
      <c r="M1441" s="17" t="s">
        <v>2888</v>
      </c>
    </row>
    <row r="1442" spans="1:13">
      <c r="A1442" s="10" t="s">
        <v>1922</v>
      </c>
      <c r="B1442" s="11" t="s">
        <v>1923</v>
      </c>
      <c r="C1442" s="12" t="s">
        <v>4559</v>
      </c>
      <c r="D1442" s="19" t="s">
        <v>4558</v>
      </c>
      <c r="E1442" s="20" t="s">
        <v>4562</v>
      </c>
      <c r="F1442" s="18">
        <v>31400</v>
      </c>
      <c r="G1442" s="23" t="s">
        <v>2889</v>
      </c>
      <c r="H1442" s="13" t="s">
        <v>3482</v>
      </c>
      <c r="I1442" s="32" t="s">
        <v>2922</v>
      </c>
      <c r="J1442" s="14" t="s">
        <v>3483</v>
      </c>
      <c r="K1442" s="15" t="s">
        <v>5456</v>
      </c>
      <c r="L1442" s="16" t="s">
        <v>5456</v>
      </c>
      <c r="M1442" s="17" t="s">
        <v>5456</v>
      </c>
    </row>
    <row r="1443" spans="1:13">
      <c r="A1443" s="10" t="s">
        <v>1924</v>
      </c>
      <c r="B1443" s="11" t="s">
        <v>1925</v>
      </c>
      <c r="C1443" s="12" t="s">
        <v>4559</v>
      </c>
      <c r="D1443" s="19" t="s">
        <v>4558</v>
      </c>
      <c r="E1443" s="20" t="s">
        <v>4564</v>
      </c>
      <c r="F1443" s="18">
        <v>41200</v>
      </c>
      <c r="G1443" s="23" t="s">
        <v>2889</v>
      </c>
      <c r="H1443" s="13" t="s">
        <v>3482</v>
      </c>
      <c r="I1443" s="32" t="s">
        <v>2922</v>
      </c>
      <c r="J1443" s="14" t="s">
        <v>3483</v>
      </c>
      <c r="K1443" s="15" t="s">
        <v>5456</v>
      </c>
      <c r="L1443" s="16" t="s">
        <v>5456</v>
      </c>
      <c r="M1443" s="17" t="s">
        <v>5456</v>
      </c>
    </row>
    <row r="1444" spans="1:13">
      <c r="A1444" s="10" t="s">
        <v>1926</v>
      </c>
      <c r="B1444" s="11" t="s">
        <v>1927</v>
      </c>
      <c r="C1444" s="12" t="s">
        <v>4559</v>
      </c>
      <c r="D1444" s="19" t="s">
        <v>4558</v>
      </c>
      <c r="E1444" s="20" t="s">
        <v>4560</v>
      </c>
      <c r="F1444" s="18">
        <v>56900</v>
      </c>
      <c r="G1444" s="23" t="s">
        <v>2889</v>
      </c>
      <c r="H1444" s="13" t="s">
        <v>3482</v>
      </c>
      <c r="I1444" s="32" t="s">
        <v>2922</v>
      </c>
      <c r="J1444" s="14" t="s">
        <v>3483</v>
      </c>
      <c r="K1444" s="15" t="s">
        <v>5456</v>
      </c>
      <c r="L1444" s="16" t="s">
        <v>5456</v>
      </c>
      <c r="M1444" s="17" t="s">
        <v>5456</v>
      </c>
    </row>
    <row r="1445" spans="1:13">
      <c r="A1445" s="10" t="s">
        <v>1928</v>
      </c>
      <c r="B1445" s="11" t="s">
        <v>1929</v>
      </c>
      <c r="C1445" s="12" t="s">
        <v>4559</v>
      </c>
      <c r="D1445" s="19" t="s">
        <v>4558</v>
      </c>
      <c r="E1445" s="20" t="s">
        <v>4567</v>
      </c>
      <c r="F1445" s="18">
        <v>112</v>
      </c>
      <c r="G1445" s="23" t="s">
        <v>2928</v>
      </c>
      <c r="H1445" s="13" t="s">
        <v>2926</v>
      </c>
      <c r="I1445" s="32" t="s">
        <v>2882</v>
      </c>
      <c r="J1445" s="14" t="s">
        <v>2927</v>
      </c>
      <c r="K1445" s="15" t="s">
        <v>5456</v>
      </c>
      <c r="L1445" s="16" t="s">
        <v>5456</v>
      </c>
      <c r="M1445" s="17" t="s">
        <v>5456</v>
      </c>
    </row>
    <row r="1446" spans="1:13">
      <c r="A1446" s="10" t="s">
        <v>1930</v>
      </c>
      <c r="B1446" s="11" t="s">
        <v>1931</v>
      </c>
      <c r="C1446" s="12" t="s">
        <v>4559</v>
      </c>
      <c r="D1446" s="19" t="s">
        <v>4558</v>
      </c>
      <c r="E1446" s="20" t="s">
        <v>4567</v>
      </c>
      <c r="F1446" s="18">
        <v>123</v>
      </c>
      <c r="G1446" s="23" t="s">
        <v>2928</v>
      </c>
      <c r="H1446" s="13" t="s">
        <v>2926</v>
      </c>
      <c r="I1446" s="32" t="s">
        <v>2882</v>
      </c>
      <c r="J1446" s="14" t="s">
        <v>2927</v>
      </c>
      <c r="K1446" s="15" t="s">
        <v>5456</v>
      </c>
      <c r="L1446" s="16" t="s">
        <v>5456</v>
      </c>
      <c r="M1446" s="17" t="s">
        <v>5456</v>
      </c>
    </row>
    <row r="1447" spans="1:13">
      <c r="A1447" s="10" t="s">
        <v>1932</v>
      </c>
      <c r="B1447" s="11" t="s">
        <v>1933</v>
      </c>
      <c r="C1447" s="12" t="s">
        <v>4559</v>
      </c>
      <c r="D1447" s="19" t="s">
        <v>4558</v>
      </c>
      <c r="E1447" s="20" t="s">
        <v>4567</v>
      </c>
      <c r="F1447" s="18">
        <v>20318</v>
      </c>
      <c r="G1447" s="23" t="s">
        <v>2889</v>
      </c>
      <c r="H1447" s="13" t="s">
        <v>2883</v>
      </c>
      <c r="I1447" s="32" t="s">
        <v>2882</v>
      </c>
      <c r="J1447" s="14" t="s">
        <v>2931</v>
      </c>
      <c r="K1447" s="15" t="s">
        <v>5456</v>
      </c>
      <c r="L1447" s="16" t="s">
        <v>5456</v>
      </c>
      <c r="M1447" s="17" t="s">
        <v>5456</v>
      </c>
    </row>
    <row r="1448" spans="1:13">
      <c r="A1448" s="10" t="s">
        <v>1934</v>
      </c>
      <c r="B1448" s="11" t="s">
        <v>1935</v>
      </c>
      <c r="C1448" s="12" t="s">
        <v>4559</v>
      </c>
      <c r="D1448" s="19" t="s">
        <v>4558</v>
      </c>
      <c r="E1448" s="20" t="s">
        <v>4563</v>
      </c>
      <c r="F1448" s="18">
        <v>244268</v>
      </c>
      <c r="G1448" s="23" t="s">
        <v>2889</v>
      </c>
      <c r="H1448" s="13" t="s">
        <v>2916</v>
      </c>
      <c r="I1448" s="32" t="s">
        <v>2922</v>
      </c>
      <c r="J1448" s="14" t="s">
        <v>3249</v>
      </c>
      <c r="K1448" s="15" t="s">
        <v>3250</v>
      </c>
      <c r="L1448" s="16" t="s">
        <v>3251</v>
      </c>
      <c r="M1448" s="17" t="s">
        <v>3252</v>
      </c>
    </row>
    <row r="1449" spans="1:13">
      <c r="A1449" s="10" t="s">
        <v>1934</v>
      </c>
      <c r="B1449" s="11" t="s">
        <v>1936</v>
      </c>
      <c r="C1449" s="12" t="s">
        <v>4559</v>
      </c>
      <c r="D1449" s="19" t="s">
        <v>4558</v>
      </c>
      <c r="E1449" s="20" t="s">
        <v>4563</v>
      </c>
      <c r="F1449" s="18">
        <v>47806</v>
      </c>
      <c r="G1449" s="23" t="s">
        <v>2889</v>
      </c>
      <c r="H1449" s="13" t="s">
        <v>2916</v>
      </c>
      <c r="I1449" s="32" t="s">
        <v>2922</v>
      </c>
      <c r="J1449" s="14" t="s">
        <v>3249</v>
      </c>
      <c r="K1449" s="15" t="s">
        <v>3250</v>
      </c>
      <c r="L1449" s="16" t="s">
        <v>3251</v>
      </c>
      <c r="M1449" s="17" t="s">
        <v>3252</v>
      </c>
    </row>
    <row r="1450" spans="1:13">
      <c r="A1450" s="10" t="s">
        <v>1937</v>
      </c>
      <c r="B1450" s="11" t="s">
        <v>1938</v>
      </c>
      <c r="C1450" s="12" t="s">
        <v>4559</v>
      </c>
      <c r="D1450" s="19" t="s">
        <v>4558</v>
      </c>
      <c r="E1450" s="20" t="s">
        <v>4562</v>
      </c>
      <c r="F1450" s="18">
        <v>147</v>
      </c>
      <c r="G1450" s="23" t="s">
        <v>2925</v>
      </c>
      <c r="H1450" s="13" t="s">
        <v>2923</v>
      </c>
      <c r="I1450" s="32" t="s">
        <v>2922</v>
      </c>
      <c r="J1450" s="14" t="s">
        <v>2939</v>
      </c>
      <c r="K1450" s="15" t="s">
        <v>5456</v>
      </c>
      <c r="L1450" s="16" t="s">
        <v>5456</v>
      </c>
      <c r="M1450" s="17" t="s">
        <v>5456</v>
      </c>
    </row>
    <row r="1451" spans="1:13">
      <c r="A1451" s="10" t="s">
        <v>1939</v>
      </c>
      <c r="B1451" s="11" t="s">
        <v>1939</v>
      </c>
      <c r="C1451" s="12" t="s">
        <v>4568</v>
      </c>
      <c r="D1451" s="19" t="s">
        <v>4558</v>
      </c>
      <c r="E1451" s="20" t="s">
        <v>4569</v>
      </c>
      <c r="F1451" s="18">
        <v>3295</v>
      </c>
      <c r="G1451" s="23" t="s">
        <v>2889</v>
      </c>
      <c r="H1451" s="13" t="s">
        <v>2883</v>
      </c>
      <c r="I1451" s="32" t="s">
        <v>2882</v>
      </c>
      <c r="J1451" s="14" t="s">
        <v>2893</v>
      </c>
      <c r="K1451" s="15" t="s">
        <v>2894</v>
      </c>
      <c r="L1451" s="16" t="s">
        <v>2887</v>
      </c>
      <c r="M1451" s="17" t="s">
        <v>2888</v>
      </c>
    </row>
    <row r="1452" spans="1:13">
      <c r="A1452" s="10" t="s">
        <v>1940</v>
      </c>
      <c r="B1452" s="11" t="s">
        <v>1940</v>
      </c>
      <c r="C1452" s="12" t="s">
        <v>4570</v>
      </c>
      <c r="D1452" s="19" t="s">
        <v>4558</v>
      </c>
      <c r="E1452" s="20" t="s">
        <v>4571</v>
      </c>
      <c r="F1452" s="18">
        <v>19097</v>
      </c>
      <c r="G1452" s="23" t="s">
        <v>2889</v>
      </c>
      <c r="H1452" s="13" t="s">
        <v>2883</v>
      </c>
      <c r="I1452" s="32" t="s">
        <v>2882</v>
      </c>
      <c r="J1452" s="14" t="s">
        <v>2893</v>
      </c>
      <c r="K1452" s="15" t="s">
        <v>2894</v>
      </c>
      <c r="L1452" s="16" t="s">
        <v>2887</v>
      </c>
      <c r="M1452" s="17" t="s">
        <v>2888</v>
      </c>
    </row>
    <row r="1453" spans="1:13">
      <c r="A1453" s="10" t="s">
        <v>1941</v>
      </c>
      <c r="B1453" s="11" t="s">
        <v>1942</v>
      </c>
      <c r="C1453" s="12" t="s">
        <v>4572</v>
      </c>
      <c r="D1453" s="19" t="s">
        <v>4558</v>
      </c>
      <c r="E1453" s="20" t="s">
        <v>4573</v>
      </c>
      <c r="F1453" s="18">
        <v>37262</v>
      </c>
      <c r="G1453" s="23" t="s">
        <v>2889</v>
      </c>
      <c r="H1453" s="13" t="s">
        <v>2883</v>
      </c>
      <c r="I1453" s="32" t="s">
        <v>2882</v>
      </c>
      <c r="J1453" s="14" t="s">
        <v>2931</v>
      </c>
      <c r="K1453" s="15" t="s">
        <v>5456</v>
      </c>
      <c r="L1453" s="16" t="s">
        <v>5456</v>
      </c>
      <c r="M1453" s="17" t="s">
        <v>5456</v>
      </c>
    </row>
    <row r="1454" spans="1:13">
      <c r="A1454" s="10" t="s">
        <v>1943</v>
      </c>
      <c r="B1454" s="11" t="s">
        <v>1944</v>
      </c>
      <c r="C1454" s="12" t="s">
        <v>4574</v>
      </c>
      <c r="D1454" s="19" t="s">
        <v>4558</v>
      </c>
      <c r="E1454" s="20" t="s">
        <v>4575</v>
      </c>
      <c r="F1454" s="18">
        <v>30667</v>
      </c>
      <c r="G1454" s="23" t="s">
        <v>2889</v>
      </c>
      <c r="H1454" s="13" t="s">
        <v>2883</v>
      </c>
      <c r="I1454" s="32" t="s">
        <v>2882</v>
      </c>
      <c r="J1454" s="14" t="s">
        <v>2931</v>
      </c>
      <c r="K1454" s="15" t="s">
        <v>5456</v>
      </c>
      <c r="L1454" s="16" t="s">
        <v>5456</v>
      </c>
      <c r="M1454" s="17" t="s">
        <v>5456</v>
      </c>
    </row>
    <row r="1455" spans="1:13">
      <c r="A1455" s="10" t="s">
        <v>1945</v>
      </c>
      <c r="B1455" s="11" t="s">
        <v>1946</v>
      </c>
      <c r="C1455" s="12" t="s">
        <v>4576</v>
      </c>
      <c r="D1455" s="19" t="s">
        <v>4558</v>
      </c>
      <c r="E1455" s="20" t="s">
        <v>4577</v>
      </c>
      <c r="F1455" s="18">
        <v>26104</v>
      </c>
      <c r="G1455" s="23" t="s">
        <v>2889</v>
      </c>
      <c r="H1455" s="13" t="s">
        <v>2883</v>
      </c>
      <c r="I1455" s="32" t="s">
        <v>2882</v>
      </c>
      <c r="J1455" s="14" t="s">
        <v>2931</v>
      </c>
      <c r="K1455" s="15" t="s">
        <v>5456</v>
      </c>
      <c r="L1455" s="16" t="s">
        <v>5456</v>
      </c>
      <c r="M1455" s="17" t="s">
        <v>5456</v>
      </c>
    </row>
    <row r="1456" spans="1:13">
      <c r="A1456" s="10" t="s">
        <v>1947</v>
      </c>
      <c r="B1456" s="11" t="s">
        <v>1948</v>
      </c>
      <c r="C1456" s="12" t="s">
        <v>4578</v>
      </c>
      <c r="D1456" s="19" t="s">
        <v>4558</v>
      </c>
      <c r="E1456" s="20" t="s">
        <v>4579</v>
      </c>
      <c r="F1456" s="18">
        <v>30020</v>
      </c>
      <c r="G1456" s="23" t="s">
        <v>2889</v>
      </c>
      <c r="H1456" s="13" t="s">
        <v>2883</v>
      </c>
      <c r="I1456" s="32" t="s">
        <v>2882</v>
      </c>
      <c r="J1456" s="14" t="s">
        <v>2931</v>
      </c>
      <c r="K1456" s="15" t="s">
        <v>5456</v>
      </c>
      <c r="L1456" s="16" t="s">
        <v>5456</v>
      </c>
      <c r="M1456" s="17" t="s">
        <v>5456</v>
      </c>
    </row>
    <row r="1457" spans="1:13">
      <c r="A1457" s="10" t="s">
        <v>1949</v>
      </c>
      <c r="B1457" s="11" t="s">
        <v>1949</v>
      </c>
      <c r="C1457" s="12" t="s">
        <v>4580</v>
      </c>
      <c r="D1457" s="19" t="s">
        <v>4558</v>
      </c>
      <c r="E1457" s="20" t="s">
        <v>4581</v>
      </c>
      <c r="F1457" s="18">
        <v>3061</v>
      </c>
      <c r="G1457" s="23" t="s">
        <v>2889</v>
      </c>
      <c r="H1457" s="13" t="s">
        <v>2883</v>
      </c>
      <c r="I1457" s="32" t="s">
        <v>2882</v>
      </c>
      <c r="J1457" s="14" t="s">
        <v>2893</v>
      </c>
      <c r="K1457" s="15" t="s">
        <v>2894</v>
      </c>
      <c r="L1457" s="16" t="s">
        <v>2887</v>
      </c>
      <c r="M1457" s="17" t="s">
        <v>2888</v>
      </c>
    </row>
    <row r="1458" spans="1:13">
      <c r="A1458" s="10" t="s">
        <v>1950</v>
      </c>
      <c r="B1458" s="11" t="s">
        <v>1951</v>
      </c>
      <c r="C1458" s="12" t="s">
        <v>4582</v>
      </c>
      <c r="D1458" s="19" t="s">
        <v>4558</v>
      </c>
      <c r="E1458" s="20" t="s">
        <v>4583</v>
      </c>
      <c r="F1458" s="18">
        <v>25694</v>
      </c>
      <c r="G1458" s="23" t="s">
        <v>2889</v>
      </c>
      <c r="H1458" s="13" t="s">
        <v>2883</v>
      </c>
      <c r="I1458" s="32" t="s">
        <v>2882</v>
      </c>
      <c r="J1458" s="14" t="s">
        <v>2931</v>
      </c>
      <c r="K1458" s="15" t="s">
        <v>5456</v>
      </c>
      <c r="L1458" s="16" t="s">
        <v>5456</v>
      </c>
      <c r="M1458" s="17" t="s">
        <v>5456</v>
      </c>
    </row>
    <row r="1459" spans="1:13">
      <c r="A1459" s="10" t="s">
        <v>1952</v>
      </c>
      <c r="B1459" s="11" t="s">
        <v>1953</v>
      </c>
      <c r="C1459" s="12" t="s">
        <v>4585</v>
      </c>
      <c r="D1459" s="19" t="s">
        <v>4584</v>
      </c>
      <c r="E1459" s="20" t="s">
        <v>4586</v>
      </c>
      <c r="F1459" s="18">
        <v>82</v>
      </c>
      <c r="G1459" s="23" t="s">
        <v>2925</v>
      </c>
      <c r="H1459" s="13" t="s">
        <v>2923</v>
      </c>
      <c r="I1459" s="32" t="s">
        <v>2922</v>
      </c>
      <c r="J1459" s="14" t="s">
        <v>2939</v>
      </c>
      <c r="K1459" s="15" t="s">
        <v>5456</v>
      </c>
      <c r="L1459" s="16" t="s">
        <v>5456</v>
      </c>
      <c r="M1459" s="17" t="s">
        <v>5456</v>
      </c>
    </row>
    <row r="1460" spans="1:13">
      <c r="A1460" s="10" t="s">
        <v>1954</v>
      </c>
      <c r="B1460" s="11" t="s">
        <v>1954</v>
      </c>
      <c r="C1460" s="12" t="s">
        <v>4587</v>
      </c>
      <c r="D1460" s="19" t="s">
        <v>4584</v>
      </c>
      <c r="E1460" s="20" t="s">
        <v>4588</v>
      </c>
      <c r="F1460" s="18">
        <v>337500</v>
      </c>
      <c r="G1460" s="23" t="s">
        <v>2889</v>
      </c>
      <c r="H1460" s="13" t="s">
        <v>2902</v>
      </c>
      <c r="I1460" s="32" t="s">
        <v>2901</v>
      </c>
      <c r="J1460" s="14" t="s">
        <v>2903</v>
      </c>
      <c r="K1460" s="15" t="s">
        <v>2904</v>
      </c>
      <c r="L1460" s="16" t="s">
        <v>2905</v>
      </c>
      <c r="M1460" s="17" t="s">
        <v>2906</v>
      </c>
    </row>
    <row r="1461" spans="1:13">
      <c r="A1461" s="10" t="s">
        <v>1955</v>
      </c>
      <c r="B1461" s="11" t="s">
        <v>1955</v>
      </c>
      <c r="C1461" s="12" t="s">
        <v>4589</v>
      </c>
      <c r="D1461" s="19" t="s">
        <v>4584</v>
      </c>
      <c r="E1461" s="20" t="s">
        <v>4590</v>
      </c>
      <c r="F1461" s="18">
        <v>7012</v>
      </c>
      <c r="G1461" s="23" t="s">
        <v>2889</v>
      </c>
      <c r="H1461" s="13" t="s">
        <v>2883</v>
      </c>
      <c r="I1461" s="32" t="s">
        <v>2882</v>
      </c>
      <c r="J1461" s="14" t="s">
        <v>2893</v>
      </c>
      <c r="K1461" s="15" t="s">
        <v>2894</v>
      </c>
      <c r="L1461" s="16" t="s">
        <v>2887</v>
      </c>
      <c r="M1461" s="17" t="s">
        <v>2888</v>
      </c>
    </row>
    <row r="1462" spans="1:13">
      <c r="A1462" s="10" t="s">
        <v>1956</v>
      </c>
      <c r="B1462" s="11" t="s">
        <v>1956</v>
      </c>
      <c r="C1462" s="12" t="s">
        <v>4589</v>
      </c>
      <c r="D1462" s="19" t="s">
        <v>4584</v>
      </c>
      <c r="E1462" s="20" t="s">
        <v>4591</v>
      </c>
      <c r="F1462" s="18">
        <v>95953</v>
      </c>
      <c r="G1462" s="23" t="s">
        <v>2889</v>
      </c>
      <c r="H1462" s="13" t="s">
        <v>2902</v>
      </c>
      <c r="I1462" s="32" t="s">
        <v>2901</v>
      </c>
      <c r="J1462" s="14" t="s">
        <v>2903</v>
      </c>
      <c r="K1462" s="15" t="s">
        <v>2904</v>
      </c>
      <c r="L1462" s="16" t="s">
        <v>2905</v>
      </c>
      <c r="M1462" s="17" t="s">
        <v>2906</v>
      </c>
    </row>
    <row r="1463" spans="1:13">
      <c r="A1463" s="10" t="s">
        <v>1957</v>
      </c>
      <c r="B1463" s="11" t="s">
        <v>1958</v>
      </c>
      <c r="C1463" s="12" t="s">
        <v>4589</v>
      </c>
      <c r="D1463" s="19" t="s">
        <v>4584</v>
      </c>
      <c r="E1463" s="20" t="s">
        <v>4592</v>
      </c>
      <c r="F1463" s="18">
        <v>36327</v>
      </c>
      <c r="G1463" s="23" t="s">
        <v>2889</v>
      </c>
      <c r="H1463" s="13" t="s">
        <v>2883</v>
      </c>
      <c r="I1463" s="32" t="s">
        <v>2882</v>
      </c>
      <c r="J1463" s="14" t="s">
        <v>2931</v>
      </c>
      <c r="K1463" s="15" t="s">
        <v>5456</v>
      </c>
      <c r="L1463" s="16" t="s">
        <v>5456</v>
      </c>
      <c r="M1463" s="17" t="s">
        <v>5456</v>
      </c>
    </row>
    <row r="1464" spans="1:13">
      <c r="A1464" s="10" t="s">
        <v>1959</v>
      </c>
      <c r="B1464" s="11" t="s">
        <v>1960</v>
      </c>
      <c r="C1464" s="12" t="s">
        <v>4589</v>
      </c>
      <c r="D1464" s="19" t="s">
        <v>4584</v>
      </c>
      <c r="E1464" s="20" t="s">
        <v>4593</v>
      </c>
      <c r="F1464" s="18">
        <v>276</v>
      </c>
      <c r="G1464" s="23" t="s">
        <v>2928</v>
      </c>
      <c r="H1464" s="13" t="s">
        <v>2926</v>
      </c>
      <c r="I1464" s="32" t="s">
        <v>2882</v>
      </c>
      <c r="J1464" s="14" t="s">
        <v>2927</v>
      </c>
      <c r="K1464" s="15" t="s">
        <v>5456</v>
      </c>
      <c r="L1464" s="16" t="s">
        <v>5456</v>
      </c>
      <c r="M1464" s="17" t="s">
        <v>5456</v>
      </c>
    </row>
    <row r="1465" spans="1:13">
      <c r="A1465" s="10" t="s">
        <v>1961</v>
      </c>
      <c r="B1465" s="11" t="s">
        <v>1962</v>
      </c>
      <c r="C1465" s="12" t="s">
        <v>4589</v>
      </c>
      <c r="D1465" s="19" t="s">
        <v>4584</v>
      </c>
      <c r="E1465" s="20" t="s">
        <v>4594</v>
      </c>
      <c r="F1465" s="18">
        <v>29226</v>
      </c>
      <c r="G1465" s="23" t="s">
        <v>2889</v>
      </c>
      <c r="H1465" s="13" t="s">
        <v>2883</v>
      </c>
      <c r="I1465" s="32" t="s">
        <v>2882</v>
      </c>
      <c r="J1465" s="14" t="s">
        <v>2931</v>
      </c>
      <c r="K1465" s="15" t="s">
        <v>5456</v>
      </c>
      <c r="L1465" s="16" t="s">
        <v>5456</v>
      </c>
      <c r="M1465" s="17" t="s">
        <v>5456</v>
      </c>
    </row>
    <row r="1466" spans="1:13">
      <c r="A1466" s="10" t="s">
        <v>1963</v>
      </c>
      <c r="B1466" s="11" t="s">
        <v>1964</v>
      </c>
      <c r="C1466" s="12" t="s">
        <v>4595</v>
      </c>
      <c r="D1466" s="19" t="s">
        <v>4584</v>
      </c>
      <c r="E1466" s="20" t="s">
        <v>4596</v>
      </c>
      <c r="F1466" s="18">
        <v>154</v>
      </c>
      <c r="G1466" s="23" t="s">
        <v>2928</v>
      </c>
      <c r="H1466" s="13" t="s">
        <v>2926</v>
      </c>
      <c r="I1466" s="32" t="s">
        <v>2882</v>
      </c>
      <c r="J1466" s="14" t="s">
        <v>2927</v>
      </c>
      <c r="K1466" s="15" t="s">
        <v>5456</v>
      </c>
      <c r="L1466" s="16" t="s">
        <v>5456</v>
      </c>
      <c r="M1466" s="17" t="s">
        <v>5456</v>
      </c>
    </row>
    <row r="1467" spans="1:13">
      <c r="A1467" s="10" t="s">
        <v>1965</v>
      </c>
      <c r="B1467" s="11" t="s">
        <v>1966</v>
      </c>
      <c r="C1467" s="12" t="s">
        <v>4597</v>
      </c>
      <c r="D1467" s="19" t="s">
        <v>4584</v>
      </c>
      <c r="E1467" s="20" t="s">
        <v>4598</v>
      </c>
      <c r="F1467" s="18">
        <v>47827</v>
      </c>
      <c r="G1467" s="23" t="s">
        <v>2889</v>
      </c>
      <c r="H1467" s="13" t="s">
        <v>2883</v>
      </c>
      <c r="I1467" s="32" t="s">
        <v>2882</v>
      </c>
      <c r="J1467" s="14" t="s">
        <v>2931</v>
      </c>
      <c r="K1467" s="15" t="s">
        <v>5456</v>
      </c>
      <c r="L1467" s="16" t="s">
        <v>5456</v>
      </c>
      <c r="M1467" s="17" t="s">
        <v>5456</v>
      </c>
    </row>
    <row r="1468" spans="1:13">
      <c r="A1468" s="10" t="s">
        <v>1967</v>
      </c>
      <c r="B1468" s="11" t="s">
        <v>1968</v>
      </c>
      <c r="C1468" s="12" t="s">
        <v>4599</v>
      </c>
      <c r="D1468" s="19" t="s">
        <v>4584</v>
      </c>
      <c r="E1468" s="20" t="s">
        <v>4600</v>
      </c>
      <c r="F1468" s="18">
        <v>205</v>
      </c>
      <c r="G1468" s="23" t="s">
        <v>2925</v>
      </c>
      <c r="H1468" s="13" t="s">
        <v>2923</v>
      </c>
      <c r="I1468" s="32" t="s">
        <v>2922</v>
      </c>
      <c r="J1468" s="14" t="s">
        <v>2939</v>
      </c>
      <c r="K1468" s="15" t="s">
        <v>5456</v>
      </c>
      <c r="L1468" s="16" t="s">
        <v>5456</v>
      </c>
      <c r="M1468" s="17" t="s">
        <v>5456</v>
      </c>
    </row>
    <row r="1469" spans="1:13">
      <c r="A1469" s="10" t="s">
        <v>1969</v>
      </c>
      <c r="B1469" s="11" t="s">
        <v>1970</v>
      </c>
      <c r="C1469" s="12" t="s">
        <v>4599</v>
      </c>
      <c r="D1469" s="19" t="s">
        <v>4584</v>
      </c>
      <c r="E1469" s="20" t="s">
        <v>4601</v>
      </c>
      <c r="F1469" s="18">
        <v>120</v>
      </c>
      <c r="G1469" s="23" t="s">
        <v>2928</v>
      </c>
      <c r="H1469" s="13" t="s">
        <v>2926</v>
      </c>
      <c r="I1469" s="32" t="s">
        <v>2882</v>
      </c>
      <c r="J1469" s="14" t="s">
        <v>2927</v>
      </c>
      <c r="K1469" s="15" t="s">
        <v>5456</v>
      </c>
      <c r="L1469" s="16" t="s">
        <v>5456</v>
      </c>
      <c r="M1469" s="17" t="s">
        <v>5456</v>
      </c>
    </row>
    <row r="1470" spans="1:13">
      <c r="A1470" s="10" t="s">
        <v>1971</v>
      </c>
      <c r="B1470" s="11" t="s">
        <v>1972</v>
      </c>
      <c r="C1470" s="12" t="s">
        <v>4602</v>
      </c>
      <c r="D1470" s="19" t="s">
        <v>4584</v>
      </c>
      <c r="E1470" s="20" t="s">
        <v>4603</v>
      </c>
      <c r="F1470" s="18">
        <v>45043</v>
      </c>
      <c r="G1470" s="23" t="s">
        <v>2889</v>
      </c>
      <c r="H1470" s="13" t="s">
        <v>2883</v>
      </c>
      <c r="I1470" s="32" t="s">
        <v>2882</v>
      </c>
      <c r="J1470" s="14" t="s">
        <v>2931</v>
      </c>
      <c r="K1470" s="15" t="s">
        <v>5456</v>
      </c>
      <c r="L1470" s="16" t="s">
        <v>5456</v>
      </c>
      <c r="M1470" s="17" t="s">
        <v>5456</v>
      </c>
    </row>
    <row r="1471" spans="1:13">
      <c r="A1471" s="10" t="s">
        <v>1973</v>
      </c>
      <c r="B1471" s="11" t="s">
        <v>1974</v>
      </c>
      <c r="C1471" s="12" t="s">
        <v>4602</v>
      </c>
      <c r="D1471" s="19" t="s">
        <v>4584</v>
      </c>
      <c r="E1471" s="20" t="s">
        <v>4604</v>
      </c>
      <c r="F1471" s="18">
        <v>24827</v>
      </c>
      <c r="G1471" s="23" t="s">
        <v>2889</v>
      </c>
      <c r="H1471" s="13" t="s">
        <v>2883</v>
      </c>
      <c r="I1471" s="32" t="s">
        <v>2882</v>
      </c>
      <c r="J1471" s="14" t="s">
        <v>2931</v>
      </c>
      <c r="K1471" s="15" t="s">
        <v>5456</v>
      </c>
      <c r="L1471" s="16" t="s">
        <v>5456</v>
      </c>
      <c r="M1471" s="17" t="s">
        <v>5456</v>
      </c>
    </row>
    <row r="1472" spans="1:13">
      <c r="A1472" s="34" t="s">
        <v>5486</v>
      </c>
      <c r="B1472" s="22" t="s">
        <v>5540</v>
      </c>
      <c r="C1472" s="12" t="s">
        <v>5587</v>
      </c>
      <c r="D1472" s="19" t="s">
        <v>4584</v>
      </c>
      <c r="E1472" s="20">
        <v>89835</v>
      </c>
      <c r="F1472" s="18">
        <v>29</v>
      </c>
      <c r="G1472" s="23" t="s">
        <v>5565</v>
      </c>
      <c r="H1472" s="13" t="s">
        <v>2884</v>
      </c>
      <c r="I1472" s="32" t="s">
        <v>5566</v>
      </c>
      <c r="J1472" s="14" t="s">
        <v>2931</v>
      </c>
      <c r="K1472" s="15" t="s">
        <v>5456</v>
      </c>
      <c r="L1472" s="16" t="s">
        <v>5456</v>
      </c>
      <c r="M1472" s="17" t="s">
        <v>5456</v>
      </c>
    </row>
    <row r="1473" spans="1:13">
      <c r="A1473" s="10" t="s">
        <v>1975</v>
      </c>
      <c r="B1473" s="11" t="s">
        <v>1975</v>
      </c>
      <c r="C1473" s="12" t="s">
        <v>4606</v>
      </c>
      <c r="D1473" s="19" t="s">
        <v>4605</v>
      </c>
      <c r="E1473" s="20" t="s">
        <v>4607</v>
      </c>
      <c r="F1473" s="18">
        <v>125000</v>
      </c>
      <c r="G1473" s="23" t="s">
        <v>2889</v>
      </c>
      <c r="H1473" s="13" t="s">
        <v>2902</v>
      </c>
      <c r="I1473" s="32" t="s">
        <v>2901</v>
      </c>
      <c r="J1473" s="14" t="s">
        <v>2903</v>
      </c>
      <c r="K1473" s="15" t="s">
        <v>2904</v>
      </c>
      <c r="L1473" s="16" t="s">
        <v>2905</v>
      </c>
      <c r="M1473" s="17" t="s">
        <v>2906</v>
      </c>
    </row>
    <row r="1474" spans="1:13">
      <c r="A1474" s="10" t="s">
        <v>1976</v>
      </c>
      <c r="B1474" s="11" t="s">
        <v>1977</v>
      </c>
      <c r="C1474" s="12" t="s">
        <v>4608</v>
      </c>
      <c r="D1474" s="19" t="s">
        <v>4605</v>
      </c>
      <c r="E1474" s="20" t="s">
        <v>4609</v>
      </c>
      <c r="F1474" s="18">
        <v>13830</v>
      </c>
      <c r="G1474" s="23" t="s">
        <v>2889</v>
      </c>
      <c r="H1474" s="13" t="s">
        <v>2883</v>
      </c>
      <c r="I1474" s="32" t="s">
        <v>2882</v>
      </c>
      <c r="J1474" s="14" t="s">
        <v>2931</v>
      </c>
      <c r="K1474" s="15" t="s">
        <v>5456</v>
      </c>
      <c r="L1474" s="16" t="s">
        <v>5456</v>
      </c>
      <c r="M1474" s="17" t="s">
        <v>5456</v>
      </c>
    </row>
    <row r="1475" spans="1:13">
      <c r="A1475" s="10" t="s">
        <v>1978</v>
      </c>
      <c r="B1475" s="11" t="s">
        <v>1979</v>
      </c>
      <c r="C1475" s="12" t="s">
        <v>4610</v>
      </c>
      <c r="D1475" s="19" t="s">
        <v>4605</v>
      </c>
      <c r="E1475" s="20" t="s">
        <v>4611</v>
      </c>
      <c r="F1475" s="18">
        <v>71500</v>
      </c>
      <c r="G1475" s="23" t="s">
        <v>2889</v>
      </c>
      <c r="H1475" s="13" t="s">
        <v>2916</v>
      </c>
      <c r="I1475" s="32" t="s">
        <v>3145</v>
      </c>
      <c r="J1475" s="14" t="s">
        <v>2893</v>
      </c>
      <c r="K1475" s="15" t="s">
        <v>2894</v>
      </c>
      <c r="L1475" s="16" t="s">
        <v>3302</v>
      </c>
      <c r="M1475" s="17" t="s">
        <v>3303</v>
      </c>
    </row>
    <row r="1476" spans="1:13">
      <c r="A1476" s="10" t="s">
        <v>1980</v>
      </c>
      <c r="B1476" s="11" t="s">
        <v>1980</v>
      </c>
      <c r="C1476" s="12" t="s">
        <v>4612</v>
      </c>
      <c r="D1476" s="19" t="s">
        <v>4605</v>
      </c>
      <c r="E1476" s="20" t="s">
        <v>4613</v>
      </c>
      <c r="F1476" s="18">
        <v>6800</v>
      </c>
      <c r="G1476" s="23" t="s">
        <v>2889</v>
      </c>
      <c r="H1476" s="13" t="s">
        <v>2883</v>
      </c>
      <c r="I1476" s="32" t="s">
        <v>2882</v>
      </c>
      <c r="J1476" s="14" t="s">
        <v>2885</v>
      </c>
      <c r="K1476" s="15" t="s">
        <v>2886</v>
      </c>
      <c r="L1476" s="16" t="s">
        <v>2887</v>
      </c>
      <c r="M1476" s="17" t="s">
        <v>2888</v>
      </c>
    </row>
    <row r="1477" spans="1:13">
      <c r="A1477" s="21" t="s">
        <v>1981</v>
      </c>
      <c r="B1477" s="22" t="s">
        <v>1981</v>
      </c>
      <c r="C1477" s="12" t="s">
        <v>4614</v>
      </c>
      <c r="D1477" s="19" t="s">
        <v>4605</v>
      </c>
      <c r="E1477" s="20" t="s">
        <v>4615</v>
      </c>
      <c r="F1477" s="18">
        <v>105073</v>
      </c>
      <c r="G1477" s="23" t="s">
        <v>2889</v>
      </c>
      <c r="H1477" s="13" t="s">
        <v>2902</v>
      </c>
      <c r="I1477" s="32" t="s">
        <v>2901</v>
      </c>
      <c r="J1477" s="14" t="s">
        <v>2903</v>
      </c>
      <c r="K1477" s="15" t="s">
        <v>2904</v>
      </c>
      <c r="L1477" s="16" t="s">
        <v>2905</v>
      </c>
      <c r="M1477" s="17" t="s">
        <v>2906</v>
      </c>
    </row>
    <row r="1478" spans="1:13">
      <c r="A1478" s="10" t="s">
        <v>1982</v>
      </c>
      <c r="B1478" s="11" t="s">
        <v>1983</v>
      </c>
      <c r="C1478" s="12" t="s">
        <v>4616</v>
      </c>
      <c r="D1478" s="19" t="s">
        <v>4605</v>
      </c>
      <c r="E1478" s="20" t="s">
        <v>4617</v>
      </c>
      <c r="F1478" s="18">
        <v>64361</v>
      </c>
      <c r="G1478" s="23" t="s">
        <v>2889</v>
      </c>
      <c r="H1478" s="13" t="s">
        <v>2916</v>
      </c>
      <c r="I1478" s="32" t="s">
        <v>2915</v>
      </c>
      <c r="J1478" s="14" t="s">
        <v>2893</v>
      </c>
      <c r="K1478" s="15" t="s">
        <v>2894</v>
      </c>
      <c r="L1478" s="16" t="s">
        <v>3302</v>
      </c>
      <c r="M1478" s="17" t="s">
        <v>3303</v>
      </c>
    </row>
    <row r="1479" spans="1:13">
      <c r="A1479" s="10" t="s">
        <v>1984</v>
      </c>
      <c r="B1479" s="11" t="s">
        <v>1985</v>
      </c>
      <c r="C1479" s="12" t="s">
        <v>4618</v>
      </c>
      <c r="D1479" s="19" t="s">
        <v>4605</v>
      </c>
      <c r="E1479" s="20" t="s">
        <v>4619</v>
      </c>
      <c r="F1479" s="18">
        <v>29666</v>
      </c>
      <c r="G1479" s="23" t="s">
        <v>2889</v>
      </c>
      <c r="H1479" s="13" t="s">
        <v>2883</v>
      </c>
      <c r="I1479" s="32" t="s">
        <v>2882</v>
      </c>
      <c r="J1479" s="14" t="s">
        <v>2931</v>
      </c>
      <c r="K1479" s="15" t="s">
        <v>5456</v>
      </c>
      <c r="L1479" s="16" t="s">
        <v>5456</v>
      </c>
      <c r="M1479" s="17" t="s">
        <v>5456</v>
      </c>
    </row>
    <row r="1480" spans="1:13">
      <c r="A1480" s="10" t="s">
        <v>1986</v>
      </c>
      <c r="B1480" s="11" t="s">
        <v>1987</v>
      </c>
      <c r="C1480" s="12" t="s">
        <v>4620</v>
      </c>
      <c r="D1480" s="19" t="s">
        <v>4605</v>
      </c>
      <c r="E1480" s="20" t="s">
        <v>4621</v>
      </c>
      <c r="F1480" s="18">
        <v>13580</v>
      </c>
      <c r="G1480" s="23" t="s">
        <v>2889</v>
      </c>
      <c r="H1480" s="13" t="s">
        <v>2883</v>
      </c>
      <c r="I1480" s="32" t="s">
        <v>2882</v>
      </c>
      <c r="J1480" s="14" t="s">
        <v>2931</v>
      </c>
      <c r="K1480" s="15" t="s">
        <v>5456</v>
      </c>
      <c r="L1480" s="16" t="s">
        <v>5456</v>
      </c>
      <c r="M1480" s="17" t="s">
        <v>5456</v>
      </c>
    </row>
    <row r="1481" spans="1:13">
      <c r="A1481" s="10" t="s">
        <v>1988</v>
      </c>
      <c r="B1481" s="11" t="s">
        <v>1989</v>
      </c>
      <c r="C1481" s="12" t="s">
        <v>4622</v>
      </c>
      <c r="D1481" s="19" t="s">
        <v>4605</v>
      </c>
      <c r="E1481" s="20" t="s">
        <v>4623</v>
      </c>
      <c r="F1481" s="18">
        <v>88928</v>
      </c>
      <c r="G1481" s="23" t="s">
        <v>2889</v>
      </c>
      <c r="H1481" s="13" t="s">
        <v>2916</v>
      </c>
      <c r="I1481" s="32" t="s">
        <v>2922</v>
      </c>
      <c r="J1481" s="14" t="s">
        <v>2958</v>
      </c>
      <c r="K1481" s="15" t="s">
        <v>2959</v>
      </c>
      <c r="L1481" s="16" t="s">
        <v>3302</v>
      </c>
      <c r="M1481" s="17" t="s">
        <v>3303</v>
      </c>
    </row>
    <row r="1482" spans="1:13">
      <c r="A1482" s="10" t="s">
        <v>1988</v>
      </c>
      <c r="B1482" s="11" t="s">
        <v>1990</v>
      </c>
      <c r="C1482" s="12" t="s">
        <v>4622</v>
      </c>
      <c r="D1482" s="19" t="s">
        <v>4605</v>
      </c>
      <c r="E1482" s="20" t="s">
        <v>4623</v>
      </c>
      <c r="F1482" s="18">
        <v>65853</v>
      </c>
      <c r="G1482" s="23" t="s">
        <v>2889</v>
      </c>
      <c r="H1482" s="13" t="s">
        <v>2916</v>
      </c>
      <c r="I1482" s="32" t="s">
        <v>2922</v>
      </c>
      <c r="J1482" s="14" t="s">
        <v>2958</v>
      </c>
      <c r="K1482" s="15" t="s">
        <v>2959</v>
      </c>
      <c r="L1482" s="16" t="s">
        <v>3302</v>
      </c>
      <c r="M1482" s="17" t="s">
        <v>3303</v>
      </c>
    </row>
    <row r="1483" spans="1:13">
      <c r="A1483" s="10" t="s">
        <v>1991</v>
      </c>
      <c r="B1483" s="11" t="s">
        <v>1992</v>
      </c>
      <c r="C1483" s="12" t="s">
        <v>4622</v>
      </c>
      <c r="D1483" s="19" t="s">
        <v>4605</v>
      </c>
      <c r="E1483" s="20" t="s">
        <v>4623</v>
      </c>
      <c r="F1483" s="18">
        <v>102</v>
      </c>
      <c r="G1483" s="23" t="s">
        <v>2928</v>
      </c>
      <c r="H1483" s="13" t="s">
        <v>2926</v>
      </c>
      <c r="I1483" s="32" t="s">
        <v>2882</v>
      </c>
      <c r="J1483" s="14" t="s">
        <v>3623</v>
      </c>
      <c r="K1483" s="15" t="s">
        <v>5456</v>
      </c>
      <c r="L1483" s="16" t="s">
        <v>5456</v>
      </c>
      <c r="M1483" s="17" t="s">
        <v>5456</v>
      </c>
    </row>
    <row r="1484" spans="1:13">
      <c r="A1484" s="10" t="s">
        <v>1993</v>
      </c>
      <c r="B1484" s="11" t="s">
        <v>1993</v>
      </c>
      <c r="C1484" s="12" t="s">
        <v>4624</v>
      </c>
      <c r="D1484" s="19" t="s">
        <v>4605</v>
      </c>
      <c r="E1484" s="20" t="s">
        <v>4625</v>
      </c>
      <c r="F1484" s="18">
        <v>354000</v>
      </c>
      <c r="G1484" s="23" t="s">
        <v>2889</v>
      </c>
      <c r="H1484" s="13" t="s">
        <v>2902</v>
      </c>
      <c r="I1484" s="32" t="s">
        <v>2901</v>
      </c>
      <c r="J1484" s="14" t="s">
        <v>2903</v>
      </c>
      <c r="K1484" s="15" t="s">
        <v>2904</v>
      </c>
      <c r="L1484" s="16" t="s">
        <v>2905</v>
      </c>
      <c r="M1484" s="17" t="s">
        <v>2906</v>
      </c>
    </row>
    <row r="1485" spans="1:13">
      <c r="A1485" s="10" t="s">
        <v>1994</v>
      </c>
      <c r="B1485" s="11" t="s">
        <v>1995</v>
      </c>
      <c r="C1485" s="12" t="s">
        <v>4626</v>
      </c>
      <c r="D1485" s="19" t="s">
        <v>4605</v>
      </c>
      <c r="E1485" s="20" t="s">
        <v>4627</v>
      </c>
      <c r="F1485" s="18">
        <v>152</v>
      </c>
      <c r="G1485" s="23" t="s">
        <v>2928</v>
      </c>
      <c r="H1485" s="13" t="s">
        <v>2926</v>
      </c>
      <c r="I1485" s="32" t="s">
        <v>2882</v>
      </c>
      <c r="J1485" s="14" t="s">
        <v>3623</v>
      </c>
      <c r="K1485" s="15" t="s">
        <v>5456</v>
      </c>
      <c r="L1485" s="16" t="s">
        <v>5456</v>
      </c>
      <c r="M1485" s="17" t="s">
        <v>5456</v>
      </c>
    </row>
    <row r="1486" spans="1:13">
      <c r="A1486" s="21" t="s">
        <v>1996</v>
      </c>
      <c r="B1486" s="22" t="s">
        <v>1996</v>
      </c>
      <c r="C1486" s="12" t="s">
        <v>4628</v>
      </c>
      <c r="D1486" s="19" t="s">
        <v>4605</v>
      </c>
      <c r="E1486" s="20" t="s">
        <v>4629</v>
      </c>
      <c r="F1486" s="18">
        <v>75000</v>
      </c>
      <c r="G1486" s="23" t="s">
        <v>2889</v>
      </c>
      <c r="H1486" s="13" t="s">
        <v>2902</v>
      </c>
      <c r="I1486" s="32" t="s">
        <v>2901</v>
      </c>
      <c r="J1486" s="14" t="s">
        <v>2903</v>
      </c>
      <c r="K1486" s="15" t="s">
        <v>2904</v>
      </c>
      <c r="L1486" s="16" t="s">
        <v>2905</v>
      </c>
      <c r="M1486" s="17" t="s">
        <v>2906</v>
      </c>
    </row>
    <row r="1487" spans="1:13">
      <c r="A1487" s="21" t="s">
        <v>1997</v>
      </c>
      <c r="B1487" s="22" t="s">
        <v>1997</v>
      </c>
      <c r="C1487" s="12" t="s">
        <v>4630</v>
      </c>
      <c r="D1487" s="19" t="s">
        <v>4605</v>
      </c>
      <c r="E1487" s="20" t="s">
        <v>4631</v>
      </c>
      <c r="F1487" s="18">
        <v>338584</v>
      </c>
      <c r="G1487" s="23" t="s">
        <v>2889</v>
      </c>
      <c r="H1487" s="13" t="s">
        <v>2902</v>
      </c>
      <c r="I1487" s="32" t="s">
        <v>2901</v>
      </c>
      <c r="J1487" s="14" t="s">
        <v>2903</v>
      </c>
      <c r="K1487" s="15" t="s">
        <v>2904</v>
      </c>
      <c r="L1487" s="16" t="s">
        <v>2905</v>
      </c>
      <c r="M1487" s="17" t="s">
        <v>2906</v>
      </c>
    </row>
    <row r="1488" spans="1:13">
      <c r="A1488" s="10" t="s">
        <v>1998</v>
      </c>
      <c r="B1488" s="11" t="s">
        <v>1998</v>
      </c>
      <c r="C1488" s="12" t="s">
        <v>4632</v>
      </c>
      <c r="D1488" s="19" t="s">
        <v>4605</v>
      </c>
      <c r="E1488" s="20" t="s">
        <v>4633</v>
      </c>
      <c r="F1488" s="18">
        <v>3400</v>
      </c>
      <c r="G1488" s="23" t="s">
        <v>2889</v>
      </c>
      <c r="H1488" s="13" t="s">
        <v>2883</v>
      </c>
      <c r="I1488" s="32" t="s">
        <v>2882</v>
      </c>
      <c r="J1488" s="14" t="s">
        <v>2893</v>
      </c>
      <c r="K1488" s="15" t="s">
        <v>2894</v>
      </c>
      <c r="L1488" s="16" t="s">
        <v>2887</v>
      </c>
      <c r="M1488" s="17" t="s">
        <v>2888</v>
      </c>
    </row>
    <row r="1489" spans="1:13">
      <c r="A1489" s="10" t="s">
        <v>1999</v>
      </c>
      <c r="B1489" s="11" t="s">
        <v>1999</v>
      </c>
      <c r="C1489" s="12" t="s">
        <v>4634</v>
      </c>
      <c r="D1489" s="19" t="s">
        <v>4605</v>
      </c>
      <c r="E1489" s="20" t="s">
        <v>4635</v>
      </c>
      <c r="F1489" s="18">
        <v>256545</v>
      </c>
      <c r="G1489" s="23" t="s">
        <v>2889</v>
      </c>
      <c r="H1489" s="13" t="s">
        <v>2916</v>
      </c>
      <c r="I1489" s="32" t="s">
        <v>2922</v>
      </c>
      <c r="J1489" s="14" t="s">
        <v>2958</v>
      </c>
      <c r="K1489" s="15" t="s">
        <v>2959</v>
      </c>
      <c r="L1489" s="16" t="s">
        <v>3302</v>
      </c>
      <c r="M1489" s="17" t="s">
        <v>3303</v>
      </c>
    </row>
    <row r="1490" spans="1:13">
      <c r="A1490" s="10" t="s">
        <v>2000</v>
      </c>
      <c r="B1490" s="11" t="s">
        <v>2001</v>
      </c>
      <c r="C1490" s="12" t="s">
        <v>2968</v>
      </c>
      <c r="D1490" s="19" t="s">
        <v>4605</v>
      </c>
      <c r="E1490" s="20" t="s">
        <v>4636</v>
      </c>
      <c r="F1490" s="18">
        <v>20499</v>
      </c>
      <c r="G1490" s="23" t="s">
        <v>2889</v>
      </c>
      <c r="H1490" s="13" t="s">
        <v>2883</v>
      </c>
      <c r="I1490" s="32" t="s">
        <v>2882</v>
      </c>
      <c r="J1490" s="14" t="s">
        <v>2931</v>
      </c>
      <c r="K1490" s="15" t="s">
        <v>5456</v>
      </c>
      <c r="L1490" s="16" t="s">
        <v>5456</v>
      </c>
      <c r="M1490" s="17" t="s">
        <v>5456</v>
      </c>
    </row>
    <row r="1491" spans="1:13">
      <c r="A1491" s="10" t="s">
        <v>2002</v>
      </c>
      <c r="B1491" s="11" t="s">
        <v>2003</v>
      </c>
      <c r="C1491" s="12" t="s">
        <v>4637</v>
      </c>
      <c r="D1491" s="19" t="s">
        <v>4605</v>
      </c>
      <c r="E1491" s="20" t="s">
        <v>4638</v>
      </c>
      <c r="F1491" s="18">
        <v>124</v>
      </c>
      <c r="G1491" s="23" t="s">
        <v>2928</v>
      </c>
      <c r="H1491" s="13" t="s">
        <v>2926</v>
      </c>
      <c r="I1491" s="32" t="s">
        <v>2882</v>
      </c>
      <c r="J1491" s="14" t="s">
        <v>2927</v>
      </c>
      <c r="K1491" s="15" t="s">
        <v>5456</v>
      </c>
      <c r="L1491" s="16" t="s">
        <v>5456</v>
      </c>
      <c r="M1491" s="17" t="s">
        <v>5456</v>
      </c>
    </row>
    <row r="1492" spans="1:13">
      <c r="A1492" s="10" t="s">
        <v>2004</v>
      </c>
      <c r="B1492" s="11" t="s">
        <v>2004</v>
      </c>
      <c r="C1492" s="12" t="s">
        <v>4639</v>
      </c>
      <c r="D1492" s="19" t="s">
        <v>4605</v>
      </c>
      <c r="E1492" s="20" t="s">
        <v>4640</v>
      </c>
      <c r="F1492" s="18">
        <v>3097</v>
      </c>
      <c r="G1492" s="23" t="s">
        <v>2889</v>
      </c>
      <c r="H1492" s="13" t="s">
        <v>2883</v>
      </c>
      <c r="I1492" s="32" t="s">
        <v>2882</v>
      </c>
      <c r="J1492" s="14" t="s">
        <v>2893</v>
      </c>
      <c r="K1492" s="15" t="s">
        <v>2894</v>
      </c>
      <c r="L1492" s="16" t="s">
        <v>2887</v>
      </c>
      <c r="M1492" s="17" t="s">
        <v>2888</v>
      </c>
    </row>
    <row r="1493" spans="1:13">
      <c r="A1493" s="10" t="s">
        <v>2005</v>
      </c>
      <c r="B1493" s="11" t="s">
        <v>2005</v>
      </c>
      <c r="C1493" s="12" t="s">
        <v>4641</v>
      </c>
      <c r="D1493" s="19" t="s">
        <v>4605</v>
      </c>
      <c r="E1493" s="20" t="s">
        <v>4642</v>
      </c>
      <c r="F1493" s="18">
        <v>11138</v>
      </c>
      <c r="G1493" s="23" t="s">
        <v>2889</v>
      </c>
      <c r="H1493" s="13" t="s">
        <v>2883</v>
      </c>
      <c r="I1493" s="32" t="s">
        <v>2882</v>
      </c>
      <c r="J1493" s="14" t="s">
        <v>2885</v>
      </c>
      <c r="K1493" s="15" t="s">
        <v>2886</v>
      </c>
      <c r="L1493" s="16" t="s">
        <v>2887</v>
      </c>
      <c r="M1493" s="17" t="s">
        <v>2888</v>
      </c>
    </row>
    <row r="1494" spans="1:13">
      <c r="A1494" s="10" t="s">
        <v>2006</v>
      </c>
      <c r="B1494" s="11" t="s">
        <v>2006</v>
      </c>
      <c r="C1494" s="12" t="s">
        <v>4643</v>
      </c>
      <c r="D1494" s="19" t="s">
        <v>4605</v>
      </c>
      <c r="E1494" s="20" t="s">
        <v>4644</v>
      </c>
      <c r="F1494" s="18">
        <v>54500</v>
      </c>
      <c r="G1494" s="23" t="s">
        <v>2889</v>
      </c>
      <c r="H1494" s="13" t="s">
        <v>2916</v>
      </c>
      <c r="I1494" s="32" t="s">
        <v>2915</v>
      </c>
      <c r="J1494" s="14" t="s">
        <v>2958</v>
      </c>
      <c r="K1494" s="15" t="s">
        <v>2959</v>
      </c>
      <c r="L1494" s="16" t="s">
        <v>3302</v>
      </c>
      <c r="M1494" s="17" t="s">
        <v>3303</v>
      </c>
    </row>
    <row r="1495" spans="1:13">
      <c r="A1495" s="10" t="s">
        <v>2007</v>
      </c>
      <c r="B1495" s="11" t="s">
        <v>2008</v>
      </c>
      <c r="C1495" s="12" t="s">
        <v>4645</v>
      </c>
      <c r="D1495" s="19" t="s">
        <v>4605</v>
      </c>
      <c r="E1495" s="20" t="s">
        <v>4623</v>
      </c>
      <c r="F1495" s="18">
        <v>149</v>
      </c>
      <c r="G1495" s="23" t="s">
        <v>2928</v>
      </c>
      <c r="H1495" s="13" t="s">
        <v>2926</v>
      </c>
      <c r="I1495" s="32" t="s">
        <v>2882</v>
      </c>
      <c r="J1495" s="14" t="s">
        <v>3623</v>
      </c>
      <c r="K1495" s="15" t="s">
        <v>5456</v>
      </c>
      <c r="L1495" s="16" t="s">
        <v>5456</v>
      </c>
      <c r="M1495" s="17" t="s">
        <v>5456</v>
      </c>
    </row>
    <row r="1496" spans="1:13">
      <c r="A1496" s="10" t="s">
        <v>2009</v>
      </c>
      <c r="B1496" s="11" t="s">
        <v>2010</v>
      </c>
      <c r="C1496" s="12" t="s">
        <v>4646</v>
      </c>
      <c r="D1496" s="19" t="s">
        <v>4605</v>
      </c>
      <c r="E1496" s="20" t="s">
        <v>4647</v>
      </c>
      <c r="F1496" s="18">
        <v>53005</v>
      </c>
      <c r="G1496" s="23" t="s">
        <v>2889</v>
      </c>
      <c r="H1496" s="13" t="s">
        <v>2883</v>
      </c>
      <c r="I1496" s="32" t="s">
        <v>2882</v>
      </c>
      <c r="J1496" s="14" t="s">
        <v>2931</v>
      </c>
      <c r="K1496" s="15" t="s">
        <v>5456</v>
      </c>
      <c r="L1496" s="16" t="s">
        <v>5456</v>
      </c>
      <c r="M1496" s="17" t="s">
        <v>5456</v>
      </c>
    </row>
    <row r="1497" spans="1:13">
      <c r="A1497" s="10" t="s">
        <v>2011</v>
      </c>
      <c r="B1497" s="11" t="s">
        <v>2011</v>
      </c>
      <c r="C1497" s="12" t="s">
        <v>4648</v>
      </c>
      <c r="D1497" s="19" t="s">
        <v>4605</v>
      </c>
      <c r="E1497" s="20" t="s">
        <v>4649</v>
      </c>
      <c r="F1497" s="18">
        <v>50097</v>
      </c>
      <c r="G1497" s="23" t="s">
        <v>2889</v>
      </c>
      <c r="H1497" s="13" t="s">
        <v>2916</v>
      </c>
      <c r="I1497" s="32" t="s">
        <v>3145</v>
      </c>
      <c r="J1497" s="14" t="s">
        <v>2893</v>
      </c>
      <c r="K1497" s="15" t="s">
        <v>2894</v>
      </c>
      <c r="L1497" s="16" t="s">
        <v>3302</v>
      </c>
      <c r="M1497" s="17" t="s">
        <v>3303</v>
      </c>
    </row>
    <row r="1498" spans="1:13">
      <c r="A1498" s="10" t="s">
        <v>2012</v>
      </c>
      <c r="B1498" s="11" t="s">
        <v>2013</v>
      </c>
      <c r="C1498" s="12" t="s">
        <v>4648</v>
      </c>
      <c r="D1498" s="19" t="s">
        <v>4605</v>
      </c>
      <c r="E1498" s="20" t="s">
        <v>4649</v>
      </c>
      <c r="F1498" s="18">
        <v>402</v>
      </c>
      <c r="G1498" s="23" t="s">
        <v>2928</v>
      </c>
      <c r="H1498" s="13" t="s">
        <v>2926</v>
      </c>
      <c r="I1498" s="32" t="s">
        <v>2882</v>
      </c>
      <c r="J1498" s="14" t="s">
        <v>2927</v>
      </c>
      <c r="K1498" s="15" t="s">
        <v>5456</v>
      </c>
      <c r="L1498" s="16" t="s">
        <v>5456</v>
      </c>
      <c r="M1498" s="17" t="s">
        <v>5456</v>
      </c>
    </row>
    <row r="1499" spans="1:13">
      <c r="A1499" s="10" t="s">
        <v>2014</v>
      </c>
      <c r="B1499" s="11" t="s">
        <v>2015</v>
      </c>
      <c r="C1499" s="12" t="s">
        <v>4650</v>
      </c>
      <c r="D1499" s="19" t="s">
        <v>4605</v>
      </c>
      <c r="E1499" s="20" t="s">
        <v>4651</v>
      </c>
      <c r="F1499" s="18">
        <v>310</v>
      </c>
      <c r="G1499" s="23" t="s">
        <v>2925</v>
      </c>
      <c r="H1499" s="13" t="s">
        <v>2923</v>
      </c>
      <c r="I1499" s="32" t="s">
        <v>2922</v>
      </c>
      <c r="J1499" s="14" t="s">
        <v>2939</v>
      </c>
      <c r="K1499" s="15" t="s">
        <v>5456</v>
      </c>
      <c r="L1499" s="16" t="s">
        <v>5456</v>
      </c>
      <c r="M1499" s="17" t="s">
        <v>5456</v>
      </c>
    </row>
    <row r="1500" spans="1:13">
      <c r="A1500" s="34" t="s">
        <v>5487</v>
      </c>
      <c r="B1500" s="22" t="s">
        <v>5541</v>
      </c>
      <c r="C1500" s="12" t="s">
        <v>5588</v>
      </c>
      <c r="D1500" s="19" t="s">
        <v>4605</v>
      </c>
      <c r="E1500" s="20">
        <v>12072</v>
      </c>
      <c r="F1500" s="18">
        <v>15</v>
      </c>
      <c r="G1500" s="23" t="s">
        <v>5565</v>
      </c>
      <c r="H1500" s="13" t="s">
        <v>2884</v>
      </c>
      <c r="I1500" s="32" t="s">
        <v>5566</v>
      </c>
      <c r="J1500" s="14" t="s">
        <v>2931</v>
      </c>
      <c r="K1500" s="15" t="s">
        <v>5456</v>
      </c>
      <c r="L1500" s="16" t="s">
        <v>5456</v>
      </c>
      <c r="M1500" s="17" t="s">
        <v>5456</v>
      </c>
    </row>
    <row r="1501" spans="1:13">
      <c r="A1501" s="10" t="s">
        <v>2016</v>
      </c>
      <c r="B1501" s="11" t="s">
        <v>2016</v>
      </c>
      <c r="C1501" s="12" t="s">
        <v>4653</v>
      </c>
      <c r="D1501" s="19" t="s">
        <v>4652</v>
      </c>
      <c r="E1501" s="20" t="s">
        <v>4654</v>
      </c>
      <c r="F1501" s="18">
        <v>1845</v>
      </c>
      <c r="G1501" s="23" t="s">
        <v>2889</v>
      </c>
      <c r="H1501" s="13" t="s">
        <v>2883</v>
      </c>
      <c r="I1501" s="32" t="s">
        <v>2882</v>
      </c>
      <c r="J1501" s="14" t="s">
        <v>2885</v>
      </c>
      <c r="K1501" s="15" t="s">
        <v>2886</v>
      </c>
      <c r="L1501" s="16" t="s">
        <v>2887</v>
      </c>
      <c r="M1501" s="17" t="s">
        <v>2888</v>
      </c>
    </row>
    <row r="1502" spans="1:13">
      <c r="A1502" s="10" t="s">
        <v>2017</v>
      </c>
      <c r="B1502" s="11" t="s">
        <v>2017</v>
      </c>
      <c r="C1502" s="12" t="s">
        <v>4653</v>
      </c>
      <c r="D1502" s="19" t="s">
        <v>4652</v>
      </c>
      <c r="E1502" s="20" t="s">
        <v>4655</v>
      </c>
      <c r="F1502" s="18">
        <v>1287</v>
      </c>
      <c r="G1502" s="23" t="s">
        <v>2889</v>
      </c>
      <c r="H1502" s="13" t="s">
        <v>2883</v>
      </c>
      <c r="I1502" s="32" t="s">
        <v>2882</v>
      </c>
      <c r="J1502" s="14" t="s">
        <v>2885</v>
      </c>
      <c r="K1502" s="15" t="s">
        <v>2886</v>
      </c>
      <c r="L1502" s="16" t="s">
        <v>2887</v>
      </c>
      <c r="M1502" s="17" t="s">
        <v>2888</v>
      </c>
    </row>
    <row r="1503" spans="1:13">
      <c r="A1503" s="10" t="s">
        <v>2018</v>
      </c>
      <c r="B1503" s="11" t="s">
        <v>2018</v>
      </c>
      <c r="C1503" s="12" t="s">
        <v>4653</v>
      </c>
      <c r="D1503" s="19" t="s">
        <v>4652</v>
      </c>
      <c r="E1503" s="20" t="s">
        <v>4656</v>
      </c>
      <c r="F1503" s="18">
        <v>1110</v>
      </c>
      <c r="G1503" s="23" t="s">
        <v>2889</v>
      </c>
      <c r="H1503" s="13" t="s">
        <v>2883</v>
      </c>
      <c r="I1503" s="32" t="s">
        <v>2882</v>
      </c>
      <c r="J1503" s="14" t="s">
        <v>2885</v>
      </c>
      <c r="K1503" s="15" t="s">
        <v>2886</v>
      </c>
      <c r="L1503" s="16" t="s">
        <v>2887</v>
      </c>
      <c r="M1503" s="17" t="s">
        <v>2888</v>
      </c>
    </row>
    <row r="1504" spans="1:13">
      <c r="A1504" s="10" t="s">
        <v>2019</v>
      </c>
      <c r="B1504" s="11" t="s">
        <v>2019</v>
      </c>
      <c r="C1504" s="12" t="s">
        <v>4657</v>
      </c>
      <c r="D1504" s="19" t="s">
        <v>4652</v>
      </c>
      <c r="E1504" s="20" t="s">
        <v>4658</v>
      </c>
      <c r="F1504" s="18">
        <v>82647</v>
      </c>
      <c r="G1504" s="23" t="s">
        <v>2889</v>
      </c>
      <c r="H1504" s="13" t="s">
        <v>2883</v>
      </c>
      <c r="I1504" s="32" t="s">
        <v>2882</v>
      </c>
      <c r="J1504" s="14" t="s">
        <v>2885</v>
      </c>
      <c r="K1504" s="15" t="s">
        <v>2886</v>
      </c>
      <c r="L1504" s="16" t="s">
        <v>2887</v>
      </c>
      <c r="M1504" s="17" t="s">
        <v>2888</v>
      </c>
    </row>
    <row r="1505" spans="1:13">
      <c r="A1505" s="10" t="s">
        <v>2020</v>
      </c>
      <c r="B1505" s="11" t="s">
        <v>2021</v>
      </c>
      <c r="C1505" s="12" t="s">
        <v>4657</v>
      </c>
      <c r="D1505" s="19" t="s">
        <v>4652</v>
      </c>
      <c r="E1505" s="20" t="s">
        <v>4659</v>
      </c>
      <c r="F1505" s="18">
        <v>12883</v>
      </c>
      <c r="G1505" s="23" t="s">
        <v>2889</v>
      </c>
      <c r="H1505" s="13" t="s">
        <v>2883</v>
      </c>
      <c r="I1505" s="32" t="s">
        <v>2882</v>
      </c>
      <c r="J1505" s="14" t="s">
        <v>2931</v>
      </c>
      <c r="K1505" s="15" t="s">
        <v>5456</v>
      </c>
      <c r="L1505" s="16" t="s">
        <v>5456</v>
      </c>
      <c r="M1505" s="17" t="s">
        <v>5456</v>
      </c>
    </row>
    <row r="1506" spans="1:13">
      <c r="A1506" s="10" t="s">
        <v>2022</v>
      </c>
      <c r="B1506" s="11" t="s">
        <v>2022</v>
      </c>
      <c r="C1506" s="12" t="s">
        <v>3887</v>
      </c>
      <c r="D1506" s="19" t="s">
        <v>4652</v>
      </c>
      <c r="E1506" s="20" t="s">
        <v>4660</v>
      </c>
      <c r="F1506" s="18">
        <v>644850</v>
      </c>
      <c r="G1506" s="23" t="s">
        <v>2889</v>
      </c>
      <c r="H1506" s="13" t="s">
        <v>2902</v>
      </c>
      <c r="I1506" s="32" t="s">
        <v>2901</v>
      </c>
      <c r="J1506" s="14" t="s">
        <v>2903</v>
      </c>
      <c r="K1506" s="15" t="s">
        <v>2904</v>
      </c>
      <c r="L1506" s="16" t="s">
        <v>2905</v>
      </c>
      <c r="M1506" s="17" t="s">
        <v>2906</v>
      </c>
    </row>
    <row r="1507" spans="1:13">
      <c r="A1507" s="10" t="s">
        <v>2023</v>
      </c>
      <c r="B1507" s="11" t="s">
        <v>2023</v>
      </c>
      <c r="C1507" s="12" t="s">
        <v>3887</v>
      </c>
      <c r="D1507" s="19" t="s">
        <v>4652</v>
      </c>
      <c r="E1507" s="20" t="s">
        <v>4660</v>
      </c>
      <c r="F1507" s="18">
        <v>46924</v>
      </c>
      <c r="G1507" s="23" t="s">
        <v>2889</v>
      </c>
      <c r="H1507" s="13" t="s">
        <v>2883</v>
      </c>
      <c r="I1507" s="32" t="s">
        <v>2882</v>
      </c>
      <c r="J1507" s="14" t="s">
        <v>2885</v>
      </c>
      <c r="K1507" s="15" t="s">
        <v>2886</v>
      </c>
      <c r="L1507" s="16" t="s">
        <v>2887</v>
      </c>
      <c r="M1507" s="17" t="s">
        <v>2888</v>
      </c>
    </row>
    <row r="1508" spans="1:13">
      <c r="A1508" s="21" t="s">
        <v>2024</v>
      </c>
      <c r="B1508" s="22" t="s">
        <v>2024</v>
      </c>
      <c r="C1508" s="12" t="s">
        <v>4661</v>
      </c>
      <c r="D1508" s="19" t="s">
        <v>4652</v>
      </c>
      <c r="E1508" s="20" t="s">
        <v>4662</v>
      </c>
      <c r="F1508" s="18">
        <v>82269</v>
      </c>
      <c r="G1508" s="23" t="s">
        <v>2889</v>
      </c>
      <c r="H1508" s="13" t="s">
        <v>2902</v>
      </c>
      <c r="I1508" s="32" t="s">
        <v>2901</v>
      </c>
      <c r="J1508" s="14" t="s">
        <v>2903</v>
      </c>
      <c r="K1508" s="15" t="s">
        <v>2904</v>
      </c>
      <c r="L1508" s="16" t="s">
        <v>2905</v>
      </c>
      <c r="M1508" s="17" t="s">
        <v>2906</v>
      </c>
    </row>
    <row r="1509" spans="1:13">
      <c r="A1509" s="10" t="s">
        <v>2025</v>
      </c>
      <c r="B1509" s="11" t="s">
        <v>2026</v>
      </c>
      <c r="C1509" s="12" t="s">
        <v>4663</v>
      </c>
      <c r="D1509" s="19" t="s">
        <v>4652</v>
      </c>
      <c r="E1509" s="20" t="s">
        <v>4664</v>
      </c>
      <c r="F1509" s="18">
        <v>118</v>
      </c>
      <c r="G1509" s="23" t="s">
        <v>2928</v>
      </c>
      <c r="H1509" s="13" t="s">
        <v>2926</v>
      </c>
      <c r="I1509" s="32" t="s">
        <v>2882</v>
      </c>
      <c r="J1509" s="14" t="s">
        <v>2927</v>
      </c>
      <c r="K1509" s="15" t="s">
        <v>5456</v>
      </c>
      <c r="L1509" s="16" t="s">
        <v>5456</v>
      </c>
      <c r="M1509" s="17" t="s">
        <v>5456</v>
      </c>
    </row>
    <row r="1510" spans="1:13">
      <c r="A1510" s="10" t="s">
        <v>2027</v>
      </c>
      <c r="B1510" s="11" t="s">
        <v>2027</v>
      </c>
      <c r="C1510" s="12" t="s">
        <v>3544</v>
      </c>
      <c r="D1510" s="19" t="s">
        <v>4652</v>
      </c>
      <c r="E1510" s="20" t="s">
        <v>4665</v>
      </c>
      <c r="F1510" s="18">
        <v>1343</v>
      </c>
      <c r="G1510" s="23" t="s">
        <v>2889</v>
      </c>
      <c r="H1510" s="13" t="s">
        <v>2883</v>
      </c>
      <c r="I1510" s="32" t="s">
        <v>2882</v>
      </c>
      <c r="J1510" s="14" t="s">
        <v>2885</v>
      </c>
      <c r="K1510" s="15" t="s">
        <v>2886</v>
      </c>
      <c r="L1510" s="16" t="s">
        <v>2887</v>
      </c>
      <c r="M1510" s="17" t="s">
        <v>2888</v>
      </c>
    </row>
    <row r="1511" spans="1:13">
      <c r="A1511" s="10" t="s">
        <v>2028</v>
      </c>
      <c r="B1511" s="11" t="s">
        <v>2028</v>
      </c>
      <c r="C1511" s="12" t="s">
        <v>4666</v>
      </c>
      <c r="D1511" s="19" t="s">
        <v>4652</v>
      </c>
      <c r="E1511" s="20" t="s">
        <v>4667</v>
      </c>
      <c r="F1511" s="18">
        <v>43824</v>
      </c>
      <c r="G1511" s="23" t="s">
        <v>2889</v>
      </c>
      <c r="H1511" s="13" t="s">
        <v>2902</v>
      </c>
      <c r="I1511" s="32" t="s">
        <v>2901</v>
      </c>
      <c r="J1511" s="14" t="s">
        <v>2903</v>
      </c>
      <c r="K1511" s="15" t="s">
        <v>2904</v>
      </c>
      <c r="L1511" s="16" t="s">
        <v>2905</v>
      </c>
      <c r="M1511" s="17" t="s">
        <v>2906</v>
      </c>
    </row>
    <row r="1512" spans="1:13">
      <c r="A1512" s="10" t="s">
        <v>2029</v>
      </c>
      <c r="B1512" s="11" t="s">
        <v>2029</v>
      </c>
      <c r="C1512" s="12" t="s">
        <v>4668</v>
      </c>
      <c r="D1512" s="19" t="s">
        <v>4652</v>
      </c>
      <c r="E1512" s="20" t="s">
        <v>4669</v>
      </c>
      <c r="F1512" s="18">
        <v>2590</v>
      </c>
      <c r="G1512" s="23" t="s">
        <v>2889</v>
      </c>
      <c r="H1512" s="13" t="s">
        <v>2883</v>
      </c>
      <c r="I1512" s="32" t="s">
        <v>2882</v>
      </c>
      <c r="J1512" s="14" t="s">
        <v>2893</v>
      </c>
      <c r="K1512" s="15" t="s">
        <v>2894</v>
      </c>
      <c r="L1512" s="16" t="s">
        <v>2887</v>
      </c>
      <c r="M1512" s="17" t="s">
        <v>2888</v>
      </c>
    </row>
    <row r="1513" spans="1:13">
      <c r="A1513" s="21" t="s">
        <v>2030</v>
      </c>
      <c r="B1513" s="22" t="s">
        <v>2030</v>
      </c>
      <c r="C1513" s="12" t="s">
        <v>4668</v>
      </c>
      <c r="D1513" s="19" t="s">
        <v>4652</v>
      </c>
      <c r="E1513" s="20" t="s">
        <v>4670</v>
      </c>
      <c r="F1513" s="18">
        <v>63840</v>
      </c>
      <c r="G1513" s="23" t="s">
        <v>2889</v>
      </c>
      <c r="H1513" s="13" t="s">
        <v>2902</v>
      </c>
      <c r="I1513" s="32" t="s">
        <v>2901</v>
      </c>
      <c r="J1513" s="14" t="s">
        <v>2903</v>
      </c>
      <c r="K1513" s="15" t="s">
        <v>2904</v>
      </c>
      <c r="L1513" s="16" t="s">
        <v>2905</v>
      </c>
      <c r="M1513" s="17" t="s">
        <v>2906</v>
      </c>
    </row>
    <row r="1514" spans="1:13">
      <c r="A1514" s="10" t="s">
        <v>2031</v>
      </c>
      <c r="B1514" s="11" t="s">
        <v>2032</v>
      </c>
      <c r="C1514" s="12" t="s">
        <v>4672</v>
      </c>
      <c r="D1514" s="19" t="s">
        <v>4652</v>
      </c>
      <c r="E1514" s="20" t="s">
        <v>4673</v>
      </c>
      <c r="F1514" s="18">
        <v>125</v>
      </c>
      <c r="G1514" s="23" t="s">
        <v>2928</v>
      </c>
      <c r="H1514" s="13" t="s">
        <v>2926</v>
      </c>
      <c r="I1514" s="32" t="s">
        <v>2882</v>
      </c>
      <c r="J1514" s="14" t="s">
        <v>2927</v>
      </c>
      <c r="K1514" s="15" t="s">
        <v>5456</v>
      </c>
      <c r="L1514" s="16" t="s">
        <v>5456</v>
      </c>
      <c r="M1514" s="17" t="s">
        <v>5456</v>
      </c>
    </row>
    <row r="1515" spans="1:13">
      <c r="A1515" s="10" t="s">
        <v>2033</v>
      </c>
      <c r="B1515" s="11" t="s">
        <v>2033</v>
      </c>
      <c r="C1515" s="12" t="s">
        <v>3555</v>
      </c>
      <c r="D1515" s="19" t="s">
        <v>4652</v>
      </c>
      <c r="E1515" s="20" t="s">
        <v>4674</v>
      </c>
      <c r="F1515" s="18">
        <v>1292</v>
      </c>
      <c r="G1515" s="23" t="s">
        <v>2889</v>
      </c>
      <c r="H1515" s="13" t="s">
        <v>2883</v>
      </c>
      <c r="I1515" s="32" t="s">
        <v>2882</v>
      </c>
      <c r="J1515" s="14" t="s">
        <v>2885</v>
      </c>
      <c r="K1515" s="15" t="s">
        <v>2886</v>
      </c>
      <c r="L1515" s="16" t="s">
        <v>2887</v>
      </c>
      <c r="M1515" s="17" t="s">
        <v>2888</v>
      </c>
    </row>
    <row r="1516" spans="1:13">
      <c r="A1516" s="10" t="s">
        <v>2034</v>
      </c>
      <c r="B1516" s="11" t="s">
        <v>2034</v>
      </c>
      <c r="C1516" s="12" t="s">
        <v>3555</v>
      </c>
      <c r="D1516" s="19" t="s">
        <v>4652</v>
      </c>
      <c r="E1516" s="20" t="s">
        <v>4675</v>
      </c>
      <c r="F1516" s="18">
        <v>759950</v>
      </c>
      <c r="G1516" s="23" t="s">
        <v>2889</v>
      </c>
      <c r="H1516" s="13" t="s">
        <v>2902</v>
      </c>
      <c r="I1516" s="32" t="s">
        <v>2901</v>
      </c>
      <c r="J1516" s="14" t="s">
        <v>2903</v>
      </c>
      <c r="K1516" s="15" t="s">
        <v>2904</v>
      </c>
      <c r="L1516" s="16" t="s">
        <v>2905</v>
      </c>
      <c r="M1516" s="17" t="s">
        <v>2906</v>
      </c>
    </row>
    <row r="1517" spans="1:13">
      <c r="A1517" s="10" t="s">
        <v>2035</v>
      </c>
      <c r="B1517" s="11" t="s">
        <v>2035</v>
      </c>
      <c r="C1517" s="12" t="s">
        <v>3555</v>
      </c>
      <c r="D1517" s="19" t="s">
        <v>4652</v>
      </c>
      <c r="E1517" s="20" t="s">
        <v>4676</v>
      </c>
      <c r="F1517" s="18">
        <v>41792</v>
      </c>
      <c r="G1517" s="23" t="s">
        <v>2889</v>
      </c>
      <c r="H1517" s="13" t="s">
        <v>2916</v>
      </c>
      <c r="I1517" s="32" t="s">
        <v>2915</v>
      </c>
      <c r="J1517" s="14" t="s">
        <v>3317</v>
      </c>
      <c r="K1517" s="15" t="s">
        <v>3318</v>
      </c>
      <c r="L1517" s="16" t="s">
        <v>3251</v>
      </c>
      <c r="M1517" s="17" t="s">
        <v>3252</v>
      </c>
    </row>
    <row r="1518" spans="1:13">
      <c r="A1518" s="10" t="s">
        <v>2036</v>
      </c>
      <c r="B1518" s="11" t="s">
        <v>2036</v>
      </c>
      <c r="C1518" s="12" t="s">
        <v>3555</v>
      </c>
      <c r="D1518" s="19" t="s">
        <v>4652</v>
      </c>
      <c r="E1518" s="20" t="s">
        <v>4677</v>
      </c>
      <c r="F1518" s="18">
        <v>53962</v>
      </c>
      <c r="G1518" s="23" t="s">
        <v>2889</v>
      </c>
      <c r="H1518" s="13" t="s">
        <v>2883</v>
      </c>
      <c r="I1518" s="32" t="s">
        <v>2882</v>
      </c>
      <c r="J1518" s="14" t="s">
        <v>2893</v>
      </c>
      <c r="K1518" s="15" t="s">
        <v>2894</v>
      </c>
      <c r="L1518" s="16" t="s">
        <v>2887</v>
      </c>
      <c r="M1518" s="17" t="s">
        <v>2888</v>
      </c>
    </row>
    <row r="1519" spans="1:13">
      <c r="A1519" s="10" t="s">
        <v>2037</v>
      </c>
      <c r="B1519" s="11" t="s">
        <v>2037</v>
      </c>
      <c r="C1519" s="12" t="s">
        <v>3555</v>
      </c>
      <c r="D1519" s="19" t="s">
        <v>4652</v>
      </c>
      <c r="E1519" s="20" t="s">
        <v>4678</v>
      </c>
      <c r="F1519" s="18">
        <v>55483</v>
      </c>
      <c r="G1519" s="23" t="s">
        <v>2889</v>
      </c>
      <c r="H1519" s="13" t="s">
        <v>2883</v>
      </c>
      <c r="I1519" s="32" t="s">
        <v>2882</v>
      </c>
      <c r="J1519" s="14" t="s">
        <v>2893</v>
      </c>
      <c r="K1519" s="15" t="s">
        <v>2894</v>
      </c>
      <c r="L1519" s="16" t="s">
        <v>2887</v>
      </c>
      <c r="M1519" s="17" t="s">
        <v>2888</v>
      </c>
    </row>
    <row r="1520" spans="1:13">
      <c r="A1520" s="10" t="s">
        <v>2038</v>
      </c>
      <c r="B1520" s="11" t="s">
        <v>2038</v>
      </c>
      <c r="C1520" s="12" t="s">
        <v>3555</v>
      </c>
      <c r="D1520" s="19" t="s">
        <v>4652</v>
      </c>
      <c r="E1520" s="20" t="s">
        <v>4677</v>
      </c>
      <c r="F1520" s="18">
        <v>1092</v>
      </c>
      <c r="G1520" s="23" t="s">
        <v>2889</v>
      </c>
      <c r="H1520" s="13" t="s">
        <v>2883</v>
      </c>
      <c r="I1520" s="32" t="s">
        <v>2882</v>
      </c>
      <c r="J1520" s="14" t="s">
        <v>2885</v>
      </c>
      <c r="K1520" s="15" t="s">
        <v>2886</v>
      </c>
      <c r="L1520" s="16" t="s">
        <v>2887</v>
      </c>
      <c r="M1520" s="17" t="s">
        <v>2888</v>
      </c>
    </row>
    <row r="1521" spans="1:13">
      <c r="A1521" s="10" t="s">
        <v>2039</v>
      </c>
      <c r="B1521" s="11" t="s">
        <v>2040</v>
      </c>
      <c r="C1521" s="12" t="s">
        <v>3555</v>
      </c>
      <c r="D1521" s="19" t="s">
        <v>4652</v>
      </c>
      <c r="E1521" s="20" t="s">
        <v>4679</v>
      </c>
      <c r="F1521" s="18">
        <v>357504</v>
      </c>
      <c r="G1521" s="23" t="s">
        <v>2889</v>
      </c>
      <c r="H1521" s="13" t="s">
        <v>2902</v>
      </c>
      <c r="I1521" s="32" t="s">
        <v>2901</v>
      </c>
      <c r="J1521" s="14" t="s">
        <v>2903</v>
      </c>
      <c r="K1521" s="15" t="s">
        <v>2904</v>
      </c>
      <c r="L1521" s="16" t="s">
        <v>2905</v>
      </c>
      <c r="M1521" s="17" t="s">
        <v>2906</v>
      </c>
    </row>
    <row r="1522" spans="1:13">
      <c r="A1522" s="10" t="s">
        <v>2041</v>
      </c>
      <c r="B1522" s="11" t="s">
        <v>2042</v>
      </c>
      <c r="C1522" s="12" t="s">
        <v>3555</v>
      </c>
      <c r="D1522" s="19" t="s">
        <v>4652</v>
      </c>
      <c r="E1522" s="20" t="s">
        <v>4680</v>
      </c>
      <c r="F1522" s="18">
        <v>123</v>
      </c>
      <c r="G1522" s="23" t="s">
        <v>2928</v>
      </c>
      <c r="H1522" s="13" t="s">
        <v>2926</v>
      </c>
      <c r="I1522" s="32" t="s">
        <v>2882</v>
      </c>
      <c r="J1522" s="14" t="s">
        <v>3090</v>
      </c>
      <c r="K1522" s="15" t="s">
        <v>5456</v>
      </c>
      <c r="L1522" s="16" t="s">
        <v>5456</v>
      </c>
      <c r="M1522" s="17" t="s">
        <v>5456</v>
      </c>
    </row>
    <row r="1523" spans="1:13">
      <c r="A1523" s="10" t="s">
        <v>2043</v>
      </c>
      <c r="B1523" s="11" t="s">
        <v>2044</v>
      </c>
      <c r="C1523" s="12" t="s">
        <v>3555</v>
      </c>
      <c r="D1523" s="19" t="s">
        <v>4652</v>
      </c>
      <c r="E1523" s="20" t="s">
        <v>4681</v>
      </c>
      <c r="F1523" s="18">
        <v>421</v>
      </c>
      <c r="G1523" s="23" t="s">
        <v>2928</v>
      </c>
      <c r="H1523" s="13" t="s">
        <v>2926</v>
      </c>
      <c r="I1523" s="32" t="s">
        <v>2882</v>
      </c>
      <c r="J1523" s="14" t="s">
        <v>2927</v>
      </c>
      <c r="K1523" s="15" t="s">
        <v>5456</v>
      </c>
      <c r="L1523" s="16" t="s">
        <v>5456</v>
      </c>
      <c r="M1523" s="17" t="s">
        <v>5456</v>
      </c>
    </row>
    <row r="1524" spans="1:13">
      <c r="A1524" s="10" t="s">
        <v>2045</v>
      </c>
      <c r="B1524" s="11" t="s">
        <v>2046</v>
      </c>
      <c r="C1524" s="12" t="s">
        <v>3555</v>
      </c>
      <c r="D1524" s="19" t="s">
        <v>4652</v>
      </c>
      <c r="E1524" s="20" t="s">
        <v>4682</v>
      </c>
      <c r="F1524" s="18">
        <v>258</v>
      </c>
      <c r="G1524" s="23" t="s">
        <v>2925</v>
      </c>
      <c r="H1524" s="13" t="s">
        <v>2923</v>
      </c>
      <c r="I1524" s="32" t="s">
        <v>2922</v>
      </c>
      <c r="J1524" s="14" t="s">
        <v>2939</v>
      </c>
      <c r="K1524" s="15" t="s">
        <v>5456</v>
      </c>
      <c r="L1524" s="16" t="s">
        <v>5456</v>
      </c>
      <c r="M1524" s="17" t="s">
        <v>5456</v>
      </c>
    </row>
    <row r="1525" spans="1:13">
      <c r="A1525" s="10" t="s">
        <v>2047</v>
      </c>
      <c r="B1525" s="11" t="s">
        <v>2048</v>
      </c>
      <c r="C1525" s="12" t="s">
        <v>4683</v>
      </c>
      <c r="D1525" s="19" t="s">
        <v>4652</v>
      </c>
      <c r="E1525" s="20" t="s">
        <v>4684</v>
      </c>
      <c r="F1525" s="18">
        <v>122</v>
      </c>
      <c r="G1525" s="23" t="s">
        <v>2928</v>
      </c>
      <c r="H1525" s="13" t="s">
        <v>2926</v>
      </c>
      <c r="I1525" s="32" t="s">
        <v>2882</v>
      </c>
      <c r="J1525" s="14" t="s">
        <v>2927</v>
      </c>
      <c r="K1525" s="15" t="s">
        <v>5456</v>
      </c>
      <c r="L1525" s="16" t="s">
        <v>5456</v>
      </c>
      <c r="M1525" s="17" t="s">
        <v>5456</v>
      </c>
    </row>
    <row r="1526" spans="1:13">
      <c r="A1526" s="10" t="s">
        <v>2049</v>
      </c>
      <c r="B1526" s="11" t="s">
        <v>2049</v>
      </c>
      <c r="C1526" s="12" t="s">
        <v>4685</v>
      </c>
      <c r="D1526" s="19" t="s">
        <v>4652</v>
      </c>
      <c r="E1526" s="20" t="s">
        <v>4686</v>
      </c>
      <c r="F1526" s="18">
        <v>1739</v>
      </c>
      <c r="G1526" s="23" t="s">
        <v>2889</v>
      </c>
      <c r="H1526" s="13" t="s">
        <v>2883</v>
      </c>
      <c r="I1526" s="32" t="s">
        <v>2882</v>
      </c>
      <c r="J1526" s="14" t="s">
        <v>2893</v>
      </c>
      <c r="K1526" s="15" t="s">
        <v>2894</v>
      </c>
      <c r="L1526" s="16" t="s">
        <v>2887</v>
      </c>
      <c r="M1526" s="17" t="s">
        <v>2888</v>
      </c>
    </row>
    <row r="1527" spans="1:13">
      <c r="A1527" s="10" t="s">
        <v>2050</v>
      </c>
      <c r="B1527" s="11" t="s">
        <v>2050</v>
      </c>
      <c r="C1527" s="12" t="s">
        <v>4687</v>
      </c>
      <c r="D1527" s="19" t="s">
        <v>4652</v>
      </c>
      <c r="E1527" s="20" t="s">
        <v>4688</v>
      </c>
      <c r="F1527" s="18">
        <v>3695</v>
      </c>
      <c r="G1527" s="23" t="s">
        <v>2889</v>
      </c>
      <c r="H1527" s="13" t="s">
        <v>2883</v>
      </c>
      <c r="I1527" s="32" t="s">
        <v>2882</v>
      </c>
      <c r="J1527" s="14" t="s">
        <v>2893</v>
      </c>
      <c r="K1527" s="15" t="s">
        <v>2894</v>
      </c>
      <c r="L1527" s="16" t="s">
        <v>2887</v>
      </c>
      <c r="M1527" s="17" t="s">
        <v>2888</v>
      </c>
    </row>
    <row r="1528" spans="1:13">
      <c r="A1528" s="10" t="s">
        <v>2051</v>
      </c>
      <c r="B1528" s="11" t="s">
        <v>2051</v>
      </c>
      <c r="C1528" s="12" t="s">
        <v>4689</v>
      </c>
      <c r="D1528" s="19" t="s">
        <v>4652</v>
      </c>
      <c r="E1528" s="20" t="s">
        <v>4690</v>
      </c>
      <c r="F1528" s="18">
        <v>92282</v>
      </c>
      <c r="G1528" s="23" t="s">
        <v>2889</v>
      </c>
      <c r="H1528" s="13" t="s">
        <v>2883</v>
      </c>
      <c r="I1528" s="32" t="s">
        <v>2882</v>
      </c>
      <c r="J1528" s="14" t="s">
        <v>2885</v>
      </c>
      <c r="K1528" s="15" t="s">
        <v>2886</v>
      </c>
      <c r="L1528" s="16" t="s">
        <v>2887</v>
      </c>
      <c r="M1528" s="17" t="s">
        <v>2888</v>
      </c>
    </row>
    <row r="1529" spans="1:13">
      <c r="A1529" s="10" t="s">
        <v>2052</v>
      </c>
      <c r="B1529" s="11" t="s">
        <v>2053</v>
      </c>
      <c r="C1529" s="12" t="s">
        <v>4692</v>
      </c>
      <c r="D1529" s="19" t="s">
        <v>4652</v>
      </c>
      <c r="E1529" s="20" t="s">
        <v>4693</v>
      </c>
      <c r="F1529" s="18">
        <v>27515</v>
      </c>
      <c r="G1529" s="23" t="s">
        <v>2889</v>
      </c>
      <c r="H1529" s="13" t="s">
        <v>2883</v>
      </c>
      <c r="I1529" s="32" t="s">
        <v>2882</v>
      </c>
      <c r="J1529" s="14" t="s">
        <v>2931</v>
      </c>
      <c r="K1529" s="15" t="s">
        <v>5456</v>
      </c>
      <c r="L1529" s="16" t="s">
        <v>5456</v>
      </c>
      <c r="M1529" s="17" t="s">
        <v>5456</v>
      </c>
    </row>
    <row r="1530" spans="1:13">
      <c r="A1530" s="10" t="s">
        <v>2054</v>
      </c>
      <c r="B1530" s="11" t="s">
        <v>2054</v>
      </c>
      <c r="C1530" s="12" t="s">
        <v>4694</v>
      </c>
      <c r="D1530" s="19" t="s">
        <v>4652</v>
      </c>
      <c r="E1530" s="20" t="s">
        <v>4684</v>
      </c>
      <c r="F1530" s="18">
        <v>5410</v>
      </c>
      <c r="G1530" s="23" t="s">
        <v>2889</v>
      </c>
      <c r="H1530" s="13" t="s">
        <v>2883</v>
      </c>
      <c r="I1530" s="32" t="s">
        <v>2882</v>
      </c>
      <c r="J1530" s="14" t="s">
        <v>2893</v>
      </c>
      <c r="K1530" s="15" t="s">
        <v>2894</v>
      </c>
      <c r="L1530" s="16" t="s">
        <v>2887</v>
      </c>
      <c r="M1530" s="17" t="s">
        <v>2888</v>
      </c>
    </row>
    <row r="1531" spans="1:13">
      <c r="A1531" s="10" t="s">
        <v>2055</v>
      </c>
      <c r="B1531" s="11" t="s">
        <v>2055</v>
      </c>
      <c r="C1531" s="12" t="s">
        <v>4695</v>
      </c>
      <c r="D1531" s="19" t="s">
        <v>4652</v>
      </c>
      <c r="E1531" s="20" t="s">
        <v>4696</v>
      </c>
      <c r="F1531" s="18">
        <v>7420</v>
      </c>
      <c r="G1531" s="23" t="s">
        <v>2889</v>
      </c>
      <c r="H1531" s="13" t="s">
        <v>2883</v>
      </c>
      <c r="I1531" s="32" t="s">
        <v>2882</v>
      </c>
      <c r="J1531" s="14" t="s">
        <v>2893</v>
      </c>
      <c r="K1531" s="15" t="s">
        <v>2894</v>
      </c>
      <c r="L1531" s="16" t="s">
        <v>2887</v>
      </c>
      <c r="M1531" s="17" t="s">
        <v>2888</v>
      </c>
    </row>
    <row r="1532" spans="1:13">
      <c r="A1532" s="10" t="s">
        <v>2056</v>
      </c>
      <c r="B1532" s="11" t="s">
        <v>2057</v>
      </c>
      <c r="C1532" s="12" t="s">
        <v>4697</v>
      </c>
      <c r="D1532" s="19" t="s">
        <v>4652</v>
      </c>
      <c r="E1532" s="20" t="s">
        <v>4698</v>
      </c>
      <c r="F1532" s="18">
        <v>39213</v>
      </c>
      <c r="G1532" s="23" t="s">
        <v>2889</v>
      </c>
      <c r="H1532" s="13" t="s">
        <v>2883</v>
      </c>
      <c r="I1532" s="32" t="s">
        <v>2882</v>
      </c>
      <c r="J1532" s="14" t="s">
        <v>2931</v>
      </c>
      <c r="K1532" s="15" t="s">
        <v>5456</v>
      </c>
      <c r="L1532" s="16" t="s">
        <v>5456</v>
      </c>
      <c r="M1532" s="17" t="s">
        <v>5456</v>
      </c>
    </row>
    <row r="1533" spans="1:13">
      <c r="A1533" s="10" t="s">
        <v>2058</v>
      </c>
      <c r="B1533" s="11" t="s">
        <v>2059</v>
      </c>
      <c r="C1533" s="12" t="s">
        <v>4699</v>
      </c>
      <c r="D1533" s="19" t="s">
        <v>4652</v>
      </c>
      <c r="E1533" s="20" t="s">
        <v>4700</v>
      </c>
      <c r="F1533" s="18">
        <v>155</v>
      </c>
      <c r="G1533" s="23" t="s">
        <v>2925</v>
      </c>
      <c r="H1533" s="13" t="s">
        <v>3148</v>
      </c>
      <c r="I1533" s="32" t="s">
        <v>2922</v>
      </c>
      <c r="J1533" s="14" t="s">
        <v>4701</v>
      </c>
      <c r="K1533" s="15" t="s">
        <v>5456</v>
      </c>
      <c r="L1533" s="16" t="s">
        <v>5456</v>
      </c>
      <c r="M1533" s="17" t="s">
        <v>5456</v>
      </c>
    </row>
    <row r="1534" spans="1:13">
      <c r="A1534" s="10" t="s">
        <v>2060</v>
      </c>
      <c r="B1534" s="11" t="s">
        <v>2060</v>
      </c>
      <c r="C1534" s="12" t="s">
        <v>4702</v>
      </c>
      <c r="D1534" s="19" t="s">
        <v>4652</v>
      </c>
      <c r="E1534" s="20" t="s">
        <v>4703</v>
      </c>
      <c r="F1534" s="18">
        <v>581342</v>
      </c>
      <c r="G1534" s="23" t="s">
        <v>2889</v>
      </c>
      <c r="H1534" s="13" t="s">
        <v>2902</v>
      </c>
      <c r="I1534" s="32" t="s">
        <v>2901</v>
      </c>
      <c r="J1534" s="14" t="s">
        <v>2903</v>
      </c>
      <c r="K1534" s="15" t="s">
        <v>2904</v>
      </c>
      <c r="L1534" s="16" t="s">
        <v>2905</v>
      </c>
      <c r="M1534" s="17" t="s">
        <v>2906</v>
      </c>
    </row>
    <row r="1535" spans="1:13">
      <c r="A1535" s="10" t="s">
        <v>2061</v>
      </c>
      <c r="B1535" s="11" t="s">
        <v>2062</v>
      </c>
      <c r="C1535" s="12" t="s">
        <v>4702</v>
      </c>
      <c r="D1535" s="19" t="s">
        <v>4652</v>
      </c>
      <c r="E1535" s="20" t="s">
        <v>4703</v>
      </c>
      <c r="F1535" s="18">
        <v>236145</v>
      </c>
      <c r="G1535" s="23" t="s">
        <v>2889</v>
      </c>
      <c r="H1535" s="13" t="s">
        <v>2902</v>
      </c>
      <c r="I1535" s="32" t="s">
        <v>3037</v>
      </c>
      <c r="J1535" s="14" t="s">
        <v>2903</v>
      </c>
      <c r="K1535" s="15" t="s">
        <v>2904</v>
      </c>
      <c r="L1535" s="16" t="s">
        <v>2905</v>
      </c>
      <c r="M1535" s="17" t="s">
        <v>2906</v>
      </c>
    </row>
    <row r="1536" spans="1:13">
      <c r="A1536" s="10" t="s">
        <v>2061</v>
      </c>
      <c r="B1536" s="11" t="s">
        <v>2063</v>
      </c>
      <c r="C1536" s="12" t="s">
        <v>4702</v>
      </c>
      <c r="D1536" s="19" t="s">
        <v>4652</v>
      </c>
      <c r="E1536" s="20" t="s">
        <v>4703</v>
      </c>
      <c r="F1536" s="18">
        <v>155871</v>
      </c>
      <c r="G1536" s="23" t="s">
        <v>2889</v>
      </c>
      <c r="H1536" s="13" t="s">
        <v>2902</v>
      </c>
      <c r="I1536" s="32" t="s">
        <v>3037</v>
      </c>
      <c r="J1536" s="14" t="s">
        <v>2903</v>
      </c>
      <c r="K1536" s="15" t="s">
        <v>2904</v>
      </c>
      <c r="L1536" s="16" t="s">
        <v>2905</v>
      </c>
      <c r="M1536" s="17" t="s">
        <v>2906</v>
      </c>
    </row>
    <row r="1537" spans="1:13">
      <c r="A1537" s="10" t="s">
        <v>2064</v>
      </c>
      <c r="B1537" s="11" t="s">
        <v>2064</v>
      </c>
      <c r="C1537" s="12" t="s">
        <v>4704</v>
      </c>
      <c r="D1537" s="19" t="s">
        <v>4652</v>
      </c>
      <c r="E1537" s="20" t="s">
        <v>4705</v>
      </c>
      <c r="F1537" s="18">
        <v>2097</v>
      </c>
      <c r="G1537" s="23" t="s">
        <v>2889</v>
      </c>
      <c r="H1537" s="13" t="s">
        <v>2883</v>
      </c>
      <c r="I1537" s="32" t="s">
        <v>2882</v>
      </c>
      <c r="J1537" s="14" t="s">
        <v>2893</v>
      </c>
      <c r="K1537" s="15" t="s">
        <v>2894</v>
      </c>
      <c r="L1537" s="16" t="s">
        <v>2887</v>
      </c>
      <c r="M1537" s="17" t="s">
        <v>2888</v>
      </c>
    </row>
    <row r="1538" spans="1:13">
      <c r="A1538" s="10" t="s">
        <v>2065</v>
      </c>
      <c r="B1538" s="11" t="s">
        <v>2066</v>
      </c>
      <c r="C1538" s="12" t="s">
        <v>4023</v>
      </c>
      <c r="D1538" s="19" t="s">
        <v>4652</v>
      </c>
      <c r="E1538" s="20" t="s">
        <v>4706</v>
      </c>
      <c r="F1538" s="18">
        <v>20337</v>
      </c>
      <c r="G1538" s="23" t="s">
        <v>2889</v>
      </c>
      <c r="H1538" s="13" t="s">
        <v>2883</v>
      </c>
      <c r="I1538" s="32" t="s">
        <v>2882</v>
      </c>
      <c r="J1538" s="14" t="s">
        <v>2931</v>
      </c>
      <c r="K1538" s="15" t="s">
        <v>5456</v>
      </c>
      <c r="L1538" s="16" t="s">
        <v>5456</v>
      </c>
      <c r="M1538" s="17" t="s">
        <v>5456</v>
      </c>
    </row>
    <row r="1539" spans="1:13">
      <c r="A1539" s="10" t="s">
        <v>2067</v>
      </c>
      <c r="B1539" s="11" t="s">
        <v>2068</v>
      </c>
      <c r="C1539" s="12" t="s">
        <v>4707</v>
      </c>
      <c r="D1539" s="19" t="s">
        <v>4652</v>
      </c>
      <c r="E1539" s="20" t="s">
        <v>4708</v>
      </c>
      <c r="F1539" s="18">
        <v>20257</v>
      </c>
      <c r="G1539" s="23" t="s">
        <v>2889</v>
      </c>
      <c r="H1539" s="13" t="s">
        <v>2883</v>
      </c>
      <c r="I1539" s="32" t="s">
        <v>2882</v>
      </c>
      <c r="J1539" s="14" t="s">
        <v>2931</v>
      </c>
      <c r="K1539" s="15" t="s">
        <v>5456</v>
      </c>
      <c r="L1539" s="16" t="s">
        <v>5456</v>
      </c>
      <c r="M1539" s="17" t="s">
        <v>5456</v>
      </c>
    </row>
    <row r="1540" spans="1:13">
      <c r="A1540" s="21" t="s">
        <v>2069</v>
      </c>
      <c r="B1540" s="22" t="s">
        <v>2069</v>
      </c>
      <c r="C1540" s="12" t="s">
        <v>4709</v>
      </c>
      <c r="D1540" s="19" t="s">
        <v>4652</v>
      </c>
      <c r="E1540" s="20" t="s">
        <v>4710</v>
      </c>
      <c r="F1540" s="18">
        <v>298472</v>
      </c>
      <c r="G1540" s="23" t="s">
        <v>2889</v>
      </c>
      <c r="H1540" s="13" t="s">
        <v>2902</v>
      </c>
      <c r="I1540" s="32" t="s">
        <v>2901</v>
      </c>
      <c r="J1540" s="14" t="s">
        <v>2903</v>
      </c>
      <c r="K1540" s="15" t="s">
        <v>2904</v>
      </c>
      <c r="L1540" s="16" t="s">
        <v>2905</v>
      </c>
      <c r="M1540" s="17" t="s">
        <v>2906</v>
      </c>
    </row>
    <row r="1541" spans="1:13">
      <c r="A1541" s="10" t="s">
        <v>2070</v>
      </c>
      <c r="B1541" s="11" t="s">
        <v>2071</v>
      </c>
      <c r="C1541" s="12" t="s">
        <v>4711</v>
      </c>
      <c r="D1541" s="19" t="s">
        <v>4652</v>
      </c>
      <c r="E1541" s="20" t="s">
        <v>4712</v>
      </c>
      <c r="F1541" s="18">
        <v>30412</v>
      </c>
      <c r="G1541" s="23" t="s">
        <v>2889</v>
      </c>
      <c r="H1541" s="13" t="s">
        <v>2883</v>
      </c>
      <c r="I1541" s="32" t="s">
        <v>2882</v>
      </c>
      <c r="J1541" s="14" t="s">
        <v>2931</v>
      </c>
      <c r="K1541" s="15" t="s">
        <v>5456</v>
      </c>
      <c r="L1541" s="16" t="s">
        <v>5456</v>
      </c>
      <c r="M1541" s="17" t="s">
        <v>5456</v>
      </c>
    </row>
    <row r="1542" spans="1:13">
      <c r="A1542" s="21" t="s">
        <v>2072</v>
      </c>
      <c r="B1542" s="22" t="s">
        <v>2072</v>
      </c>
      <c r="C1542" s="12" t="s">
        <v>4713</v>
      </c>
      <c r="D1542" s="19" t="s">
        <v>4652</v>
      </c>
      <c r="E1542" s="20" t="s">
        <v>4714</v>
      </c>
      <c r="F1542" s="18">
        <v>152995</v>
      </c>
      <c r="G1542" s="23" t="s">
        <v>2889</v>
      </c>
      <c r="H1542" s="13" t="s">
        <v>2902</v>
      </c>
      <c r="I1542" s="32" t="s">
        <v>2901</v>
      </c>
      <c r="J1542" s="14" t="s">
        <v>2903</v>
      </c>
      <c r="K1542" s="15" t="s">
        <v>2904</v>
      </c>
      <c r="L1542" s="16" t="s">
        <v>2905</v>
      </c>
      <c r="M1542" s="17" t="s">
        <v>2906</v>
      </c>
    </row>
    <row r="1543" spans="1:13">
      <c r="A1543" s="21" t="s">
        <v>2073</v>
      </c>
      <c r="B1543" s="22" t="s">
        <v>2073</v>
      </c>
      <c r="C1543" s="12" t="s">
        <v>3945</v>
      </c>
      <c r="D1543" s="19" t="s">
        <v>4652</v>
      </c>
      <c r="E1543" s="20" t="s">
        <v>4715</v>
      </c>
      <c r="F1543" s="18">
        <v>51130</v>
      </c>
      <c r="G1543" s="23" t="s">
        <v>2889</v>
      </c>
      <c r="H1543" s="13" t="s">
        <v>2902</v>
      </c>
      <c r="I1543" s="32" t="s">
        <v>2901</v>
      </c>
      <c r="J1543" s="14" t="s">
        <v>2903</v>
      </c>
      <c r="K1543" s="15" t="s">
        <v>2904</v>
      </c>
      <c r="L1543" s="16" t="s">
        <v>2905</v>
      </c>
      <c r="M1543" s="17" t="s">
        <v>2906</v>
      </c>
    </row>
    <row r="1544" spans="1:13">
      <c r="A1544" s="10" t="s">
        <v>2074</v>
      </c>
      <c r="B1544" s="11" t="s">
        <v>2074</v>
      </c>
      <c r="C1544" s="12" t="s">
        <v>4716</v>
      </c>
      <c r="D1544" s="19" t="s">
        <v>4652</v>
      </c>
      <c r="E1544" s="20" t="s">
        <v>4717</v>
      </c>
      <c r="F1544" s="18">
        <v>125060</v>
      </c>
      <c r="G1544" s="23" t="s">
        <v>2889</v>
      </c>
      <c r="H1544" s="13" t="s">
        <v>2902</v>
      </c>
      <c r="I1544" s="32" t="s">
        <v>2901</v>
      </c>
      <c r="J1544" s="14" t="s">
        <v>2903</v>
      </c>
      <c r="K1544" s="15" t="s">
        <v>2904</v>
      </c>
      <c r="L1544" s="16" t="s">
        <v>2905</v>
      </c>
      <c r="M1544" s="17" t="s">
        <v>2906</v>
      </c>
    </row>
    <row r="1545" spans="1:13">
      <c r="A1545" s="10" t="s">
        <v>2075</v>
      </c>
      <c r="B1545" s="11" t="s">
        <v>2076</v>
      </c>
      <c r="C1545" s="12" t="s">
        <v>4718</v>
      </c>
      <c r="D1545" s="19" t="s">
        <v>4652</v>
      </c>
      <c r="E1545" s="20" t="s">
        <v>4719</v>
      </c>
      <c r="F1545" s="18">
        <v>32994</v>
      </c>
      <c r="G1545" s="23" t="s">
        <v>2889</v>
      </c>
      <c r="H1545" s="13" t="s">
        <v>2883</v>
      </c>
      <c r="I1545" s="32" t="s">
        <v>2882</v>
      </c>
      <c r="J1545" s="14" t="s">
        <v>2931</v>
      </c>
      <c r="K1545" s="15" t="s">
        <v>5456</v>
      </c>
      <c r="L1545" s="16" t="s">
        <v>5456</v>
      </c>
      <c r="M1545" s="17" t="s">
        <v>5456</v>
      </c>
    </row>
    <row r="1546" spans="1:13">
      <c r="A1546" s="10" t="s">
        <v>2077</v>
      </c>
      <c r="B1546" s="11" t="s">
        <v>2077</v>
      </c>
      <c r="C1546" s="12" t="s">
        <v>4109</v>
      </c>
      <c r="D1546" s="19" t="s">
        <v>4652</v>
      </c>
      <c r="E1546" s="20" t="s">
        <v>4720</v>
      </c>
      <c r="F1546" s="18">
        <v>1292</v>
      </c>
      <c r="G1546" s="23" t="s">
        <v>2889</v>
      </c>
      <c r="H1546" s="13" t="s">
        <v>2883</v>
      </c>
      <c r="I1546" s="32" t="s">
        <v>2882</v>
      </c>
      <c r="J1546" s="14" t="s">
        <v>2885</v>
      </c>
      <c r="K1546" s="15" t="s">
        <v>2886</v>
      </c>
      <c r="L1546" s="16" t="s">
        <v>2887</v>
      </c>
      <c r="M1546" s="17" t="s">
        <v>2888</v>
      </c>
    </row>
    <row r="1547" spans="1:13">
      <c r="A1547" s="10" t="s">
        <v>2078</v>
      </c>
      <c r="B1547" s="11" t="s">
        <v>2078</v>
      </c>
      <c r="C1547" s="12" t="s">
        <v>4721</v>
      </c>
      <c r="D1547" s="19" t="s">
        <v>4652</v>
      </c>
      <c r="E1547" s="20" t="s">
        <v>4722</v>
      </c>
      <c r="F1547" s="18">
        <v>95780</v>
      </c>
      <c r="G1547" s="23" t="s">
        <v>2889</v>
      </c>
      <c r="H1547" s="13" t="s">
        <v>2916</v>
      </c>
      <c r="I1547" s="32" t="s">
        <v>2922</v>
      </c>
      <c r="J1547" s="14" t="s">
        <v>3317</v>
      </c>
      <c r="K1547" s="15" t="s">
        <v>3318</v>
      </c>
      <c r="L1547" s="16" t="s">
        <v>3251</v>
      </c>
      <c r="M1547" s="17" t="s">
        <v>3252</v>
      </c>
    </row>
    <row r="1548" spans="1:13">
      <c r="A1548" s="10" t="s">
        <v>2079</v>
      </c>
      <c r="B1548" s="11" t="s">
        <v>2079</v>
      </c>
      <c r="C1548" s="12" t="s">
        <v>4723</v>
      </c>
      <c r="D1548" s="19" t="s">
        <v>4652</v>
      </c>
      <c r="E1548" s="20" t="s">
        <v>4724</v>
      </c>
      <c r="F1548" s="18">
        <v>46331</v>
      </c>
      <c r="G1548" s="23" t="s">
        <v>2889</v>
      </c>
      <c r="H1548" s="13" t="s">
        <v>2883</v>
      </c>
      <c r="I1548" s="32" t="s">
        <v>2882</v>
      </c>
      <c r="J1548" s="14" t="s">
        <v>2885</v>
      </c>
      <c r="K1548" s="15" t="s">
        <v>2886</v>
      </c>
      <c r="L1548" s="16" t="s">
        <v>2887</v>
      </c>
      <c r="M1548" s="17" t="s">
        <v>2888</v>
      </c>
    </row>
    <row r="1549" spans="1:13">
      <c r="A1549" s="10" t="s">
        <v>2080</v>
      </c>
      <c r="B1549" s="11" t="s">
        <v>2080</v>
      </c>
      <c r="C1549" s="12" t="s">
        <v>4725</v>
      </c>
      <c r="D1549" s="19" t="s">
        <v>4652</v>
      </c>
      <c r="E1549" s="20" t="s">
        <v>4726</v>
      </c>
      <c r="F1549" s="18">
        <v>114690</v>
      </c>
      <c r="G1549" s="23" t="s">
        <v>2889</v>
      </c>
      <c r="H1549" s="13" t="s">
        <v>2883</v>
      </c>
      <c r="I1549" s="32" t="s">
        <v>2882</v>
      </c>
      <c r="J1549" s="14" t="s">
        <v>2885</v>
      </c>
      <c r="K1549" s="15" t="s">
        <v>2886</v>
      </c>
      <c r="L1549" s="16" t="s">
        <v>2887</v>
      </c>
      <c r="M1549" s="17" t="s">
        <v>2888</v>
      </c>
    </row>
    <row r="1550" spans="1:13">
      <c r="A1550" s="21" t="s">
        <v>2081</v>
      </c>
      <c r="B1550" s="22" t="s">
        <v>2081</v>
      </c>
      <c r="C1550" s="12" t="s">
        <v>3633</v>
      </c>
      <c r="D1550" s="19" t="s">
        <v>4652</v>
      </c>
      <c r="E1550" s="20" t="s">
        <v>4728</v>
      </c>
      <c r="F1550" s="18">
        <v>387000</v>
      </c>
      <c r="G1550" s="23" t="s">
        <v>2889</v>
      </c>
      <c r="H1550" s="13" t="s">
        <v>2902</v>
      </c>
      <c r="I1550" s="32" t="s">
        <v>2901</v>
      </c>
      <c r="J1550" s="14" t="s">
        <v>2903</v>
      </c>
      <c r="K1550" s="15" t="s">
        <v>2904</v>
      </c>
      <c r="L1550" s="16" t="s">
        <v>2905</v>
      </c>
      <c r="M1550" s="17" t="s">
        <v>2906</v>
      </c>
    </row>
    <row r="1551" spans="1:13">
      <c r="A1551" s="10" t="s">
        <v>2082</v>
      </c>
      <c r="B1551" s="11" t="s">
        <v>2083</v>
      </c>
      <c r="C1551" s="12" t="s">
        <v>4729</v>
      </c>
      <c r="D1551" s="19" t="s">
        <v>4652</v>
      </c>
      <c r="E1551" s="20" t="s">
        <v>4730</v>
      </c>
      <c r="F1551" s="18">
        <v>33630</v>
      </c>
      <c r="G1551" s="23" t="s">
        <v>2889</v>
      </c>
      <c r="H1551" s="13" t="s">
        <v>2883</v>
      </c>
      <c r="I1551" s="32" t="s">
        <v>2882</v>
      </c>
      <c r="J1551" s="14" t="s">
        <v>2931</v>
      </c>
      <c r="K1551" s="15" t="s">
        <v>5456</v>
      </c>
      <c r="L1551" s="16" t="s">
        <v>5456</v>
      </c>
      <c r="M1551" s="17" t="s">
        <v>5456</v>
      </c>
    </row>
    <row r="1552" spans="1:13">
      <c r="A1552" s="10" t="s">
        <v>2084</v>
      </c>
      <c r="B1552" s="11" t="s">
        <v>2085</v>
      </c>
      <c r="C1552" s="12" t="s">
        <v>4731</v>
      </c>
      <c r="D1552" s="19" t="s">
        <v>4652</v>
      </c>
      <c r="E1552" s="20" t="s">
        <v>4732</v>
      </c>
      <c r="F1552" s="18">
        <v>14216</v>
      </c>
      <c r="G1552" s="23" t="s">
        <v>2889</v>
      </c>
      <c r="H1552" s="13" t="s">
        <v>2883</v>
      </c>
      <c r="I1552" s="32" t="s">
        <v>2882</v>
      </c>
      <c r="J1552" s="14" t="s">
        <v>2931</v>
      </c>
      <c r="K1552" s="15" t="s">
        <v>5456</v>
      </c>
      <c r="L1552" s="16" t="s">
        <v>5456</v>
      </c>
      <c r="M1552" s="17" t="s">
        <v>5456</v>
      </c>
    </row>
    <row r="1553" spans="1:13">
      <c r="A1553" s="10" t="s">
        <v>2086</v>
      </c>
      <c r="B1553" s="11" t="s">
        <v>2086</v>
      </c>
      <c r="C1553" s="12" t="s">
        <v>4733</v>
      </c>
      <c r="D1553" s="19" t="s">
        <v>4652</v>
      </c>
      <c r="E1553" s="20" t="s">
        <v>4727</v>
      </c>
      <c r="F1553" s="18">
        <v>2737</v>
      </c>
      <c r="G1553" s="23" t="s">
        <v>2889</v>
      </c>
      <c r="H1553" s="13" t="s">
        <v>2883</v>
      </c>
      <c r="I1553" s="32" t="s">
        <v>2882</v>
      </c>
      <c r="J1553" s="14" t="s">
        <v>2893</v>
      </c>
      <c r="K1553" s="15" t="s">
        <v>2894</v>
      </c>
      <c r="L1553" s="16" t="s">
        <v>2887</v>
      </c>
      <c r="M1553" s="17" t="s">
        <v>2888</v>
      </c>
    </row>
    <row r="1554" spans="1:13">
      <c r="A1554" s="10" t="s">
        <v>2087</v>
      </c>
      <c r="B1554" s="11" t="s">
        <v>2087</v>
      </c>
      <c r="C1554" s="12" t="s">
        <v>4734</v>
      </c>
      <c r="D1554" s="19" t="s">
        <v>4652</v>
      </c>
      <c r="E1554" s="20" t="s">
        <v>4735</v>
      </c>
      <c r="F1554" s="18">
        <v>4320</v>
      </c>
      <c r="G1554" s="23" t="s">
        <v>2889</v>
      </c>
      <c r="H1554" s="13" t="s">
        <v>2883</v>
      </c>
      <c r="I1554" s="32" t="s">
        <v>2882</v>
      </c>
      <c r="J1554" s="14" t="s">
        <v>2893</v>
      </c>
      <c r="K1554" s="15" t="s">
        <v>2894</v>
      </c>
      <c r="L1554" s="16" t="s">
        <v>2887</v>
      </c>
      <c r="M1554" s="17" t="s">
        <v>2888</v>
      </c>
    </row>
    <row r="1555" spans="1:13">
      <c r="A1555" s="10" t="s">
        <v>2088</v>
      </c>
      <c r="B1555" s="11" t="s">
        <v>2089</v>
      </c>
      <c r="C1555" s="12" t="s">
        <v>4736</v>
      </c>
      <c r="D1555" s="19" t="s">
        <v>4652</v>
      </c>
      <c r="E1555" s="20" t="s">
        <v>4737</v>
      </c>
      <c r="F1555" s="18">
        <v>35300</v>
      </c>
      <c r="G1555" s="23" t="s">
        <v>2889</v>
      </c>
      <c r="H1555" s="13" t="s">
        <v>2883</v>
      </c>
      <c r="I1555" s="32" t="s">
        <v>2882</v>
      </c>
      <c r="J1555" s="14" t="s">
        <v>2931</v>
      </c>
      <c r="K1555" s="15" t="s">
        <v>5456</v>
      </c>
      <c r="L1555" s="16" t="s">
        <v>5456</v>
      </c>
      <c r="M1555" s="17" t="s">
        <v>5456</v>
      </c>
    </row>
    <row r="1556" spans="1:13">
      <c r="A1556" s="10" t="s">
        <v>2090</v>
      </c>
      <c r="B1556" s="11" t="s">
        <v>2091</v>
      </c>
      <c r="C1556" s="12" t="s">
        <v>4736</v>
      </c>
      <c r="D1556" s="19" t="s">
        <v>4652</v>
      </c>
      <c r="E1556" s="20" t="s">
        <v>4738</v>
      </c>
      <c r="F1556" s="18">
        <v>26307</v>
      </c>
      <c r="G1556" s="23" t="s">
        <v>2889</v>
      </c>
      <c r="H1556" s="13" t="s">
        <v>2883</v>
      </c>
      <c r="I1556" s="32" t="s">
        <v>2882</v>
      </c>
      <c r="J1556" s="14" t="s">
        <v>2931</v>
      </c>
      <c r="K1556" s="15" t="s">
        <v>5456</v>
      </c>
      <c r="L1556" s="16" t="s">
        <v>5456</v>
      </c>
      <c r="M1556" s="17" t="s">
        <v>5456</v>
      </c>
    </row>
    <row r="1557" spans="1:13">
      <c r="A1557" s="21" t="s">
        <v>2092</v>
      </c>
      <c r="B1557" s="22" t="s">
        <v>2092</v>
      </c>
      <c r="C1557" s="12" t="s">
        <v>4739</v>
      </c>
      <c r="D1557" s="19" t="s">
        <v>4652</v>
      </c>
      <c r="E1557" s="20" t="s">
        <v>4740</v>
      </c>
      <c r="F1557" s="18">
        <v>500268</v>
      </c>
      <c r="G1557" s="23" t="s">
        <v>2889</v>
      </c>
      <c r="H1557" s="13" t="s">
        <v>2902</v>
      </c>
      <c r="I1557" s="32" t="s">
        <v>2901</v>
      </c>
      <c r="J1557" s="14" t="s">
        <v>2903</v>
      </c>
      <c r="K1557" s="15" t="s">
        <v>2904</v>
      </c>
      <c r="L1557" s="16" t="s">
        <v>2905</v>
      </c>
      <c r="M1557" s="17" t="s">
        <v>2906</v>
      </c>
    </row>
    <row r="1558" spans="1:13">
      <c r="A1558" s="21" t="s">
        <v>2093</v>
      </c>
      <c r="B1558" s="22" t="s">
        <v>2094</v>
      </c>
      <c r="C1558" s="12" t="s">
        <v>4741</v>
      </c>
      <c r="D1558" s="19" t="s">
        <v>4652</v>
      </c>
      <c r="E1558" s="20" t="s">
        <v>4742</v>
      </c>
      <c r="F1558" s="18">
        <v>131152</v>
      </c>
      <c r="G1558" s="23" t="s">
        <v>2889</v>
      </c>
      <c r="H1558" s="13" t="s">
        <v>2902</v>
      </c>
      <c r="I1558" s="32" t="s">
        <v>2901</v>
      </c>
      <c r="J1558" s="14" t="s">
        <v>2903</v>
      </c>
      <c r="K1558" s="15" t="s">
        <v>2904</v>
      </c>
      <c r="L1558" s="16" t="s">
        <v>2905</v>
      </c>
      <c r="M1558" s="17" t="s">
        <v>2906</v>
      </c>
    </row>
    <row r="1559" spans="1:13">
      <c r="A1559" s="10" t="s">
        <v>2095</v>
      </c>
      <c r="B1559" s="11" t="s">
        <v>2095</v>
      </c>
      <c r="C1559" s="12" t="s">
        <v>4743</v>
      </c>
      <c r="D1559" s="19" t="s">
        <v>4652</v>
      </c>
      <c r="E1559" s="20" t="s">
        <v>4744</v>
      </c>
      <c r="F1559" s="18">
        <v>3381</v>
      </c>
      <c r="G1559" s="23" t="s">
        <v>2889</v>
      </c>
      <c r="H1559" s="13" t="s">
        <v>2883</v>
      </c>
      <c r="I1559" s="32" t="s">
        <v>2882</v>
      </c>
      <c r="J1559" s="14" t="s">
        <v>2893</v>
      </c>
      <c r="K1559" s="15" t="s">
        <v>2894</v>
      </c>
      <c r="L1559" s="16" t="s">
        <v>2887</v>
      </c>
      <c r="M1559" s="17" t="s">
        <v>2888</v>
      </c>
    </row>
    <row r="1560" spans="1:13">
      <c r="A1560" s="10" t="s">
        <v>2096</v>
      </c>
      <c r="B1560" s="11" t="s">
        <v>2096</v>
      </c>
      <c r="C1560" s="12" t="s">
        <v>4745</v>
      </c>
      <c r="D1560" s="19" t="s">
        <v>4652</v>
      </c>
      <c r="E1560" s="20" t="s">
        <v>4746</v>
      </c>
      <c r="F1560" s="18">
        <v>3486</v>
      </c>
      <c r="G1560" s="23" t="s">
        <v>2889</v>
      </c>
      <c r="H1560" s="13" t="s">
        <v>2883</v>
      </c>
      <c r="I1560" s="32" t="s">
        <v>2882</v>
      </c>
      <c r="J1560" s="14" t="s">
        <v>2893</v>
      </c>
      <c r="K1560" s="15" t="s">
        <v>2894</v>
      </c>
      <c r="L1560" s="16" t="s">
        <v>2887</v>
      </c>
      <c r="M1560" s="17" t="s">
        <v>2888</v>
      </c>
    </row>
    <row r="1561" spans="1:13">
      <c r="A1561" s="10" t="s">
        <v>2097</v>
      </c>
      <c r="B1561" s="11" t="s">
        <v>2098</v>
      </c>
      <c r="C1561" s="12" t="s">
        <v>4747</v>
      </c>
      <c r="D1561" s="19" t="s">
        <v>4652</v>
      </c>
      <c r="E1561" s="20" t="s">
        <v>4748</v>
      </c>
      <c r="F1561" s="18">
        <v>33775</v>
      </c>
      <c r="G1561" s="23" t="s">
        <v>2889</v>
      </c>
      <c r="H1561" s="13" t="s">
        <v>2883</v>
      </c>
      <c r="I1561" s="32" t="s">
        <v>2882</v>
      </c>
      <c r="J1561" s="14" t="s">
        <v>2931</v>
      </c>
      <c r="K1561" s="15" t="s">
        <v>5456</v>
      </c>
      <c r="L1561" s="16" t="s">
        <v>5456</v>
      </c>
      <c r="M1561" s="17" t="s">
        <v>5456</v>
      </c>
    </row>
    <row r="1562" spans="1:13">
      <c r="A1562" s="10" t="s">
        <v>2099</v>
      </c>
      <c r="B1562" s="11" t="s">
        <v>2099</v>
      </c>
      <c r="C1562" s="12" t="s">
        <v>4749</v>
      </c>
      <c r="D1562" s="19" t="s">
        <v>4652</v>
      </c>
      <c r="E1562" s="20" t="s">
        <v>4750</v>
      </c>
      <c r="F1562" s="18">
        <v>169840</v>
      </c>
      <c r="G1562" s="23" t="s">
        <v>2889</v>
      </c>
      <c r="H1562" s="13" t="s">
        <v>2883</v>
      </c>
      <c r="I1562" s="32" t="s">
        <v>2882</v>
      </c>
      <c r="J1562" s="14" t="s">
        <v>2893</v>
      </c>
      <c r="K1562" s="15" t="s">
        <v>2894</v>
      </c>
      <c r="L1562" s="16" t="s">
        <v>2887</v>
      </c>
      <c r="M1562" s="17" t="s">
        <v>2888</v>
      </c>
    </row>
    <row r="1563" spans="1:13">
      <c r="A1563" s="10" t="s">
        <v>2100</v>
      </c>
      <c r="B1563" s="11" t="s">
        <v>2100</v>
      </c>
      <c r="C1563" s="12" t="s">
        <v>4751</v>
      </c>
      <c r="D1563" s="19" t="s">
        <v>4652</v>
      </c>
      <c r="E1563" s="20" t="s">
        <v>4752</v>
      </c>
      <c r="F1563" s="18">
        <v>75262</v>
      </c>
      <c r="G1563" s="23" t="s">
        <v>2889</v>
      </c>
      <c r="H1563" s="13" t="s">
        <v>2902</v>
      </c>
      <c r="I1563" s="32" t="s">
        <v>2901</v>
      </c>
      <c r="J1563" s="14" t="s">
        <v>2903</v>
      </c>
      <c r="K1563" s="15" t="s">
        <v>2904</v>
      </c>
      <c r="L1563" s="16" t="s">
        <v>2905</v>
      </c>
      <c r="M1563" s="17" t="s">
        <v>2906</v>
      </c>
    </row>
    <row r="1564" spans="1:13">
      <c r="A1564" s="21" t="s">
        <v>2101</v>
      </c>
      <c r="B1564" s="22" t="s">
        <v>2101</v>
      </c>
      <c r="C1564" s="12" t="s">
        <v>4753</v>
      </c>
      <c r="D1564" s="19" t="s">
        <v>4652</v>
      </c>
      <c r="E1564" s="20" t="s">
        <v>4754</v>
      </c>
      <c r="F1564" s="18">
        <v>219765</v>
      </c>
      <c r="G1564" s="23" t="s">
        <v>2889</v>
      </c>
      <c r="H1564" s="13" t="s">
        <v>2902</v>
      </c>
      <c r="I1564" s="32" t="s">
        <v>2901</v>
      </c>
      <c r="J1564" s="14" t="s">
        <v>2903</v>
      </c>
      <c r="K1564" s="15" t="s">
        <v>2904</v>
      </c>
      <c r="L1564" s="16" t="s">
        <v>2905</v>
      </c>
      <c r="M1564" s="17" t="s">
        <v>2906</v>
      </c>
    </row>
    <row r="1565" spans="1:13">
      <c r="A1565" s="21" t="s">
        <v>2102</v>
      </c>
      <c r="B1565" s="22" t="s">
        <v>2102</v>
      </c>
      <c r="C1565" s="12" t="s">
        <v>4755</v>
      </c>
      <c r="D1565" s="19" t="s">
        <v>4652</v>
      </c>
      <c r="E1565" s="20" t="s">
        <v>4756</v>
      </c>
      <c r="F1565" s="18">
        <v>368060</v>
      </c>
      <c r="G1565" s="23" t="s">
        <v>2889</v>
      </c>
      <c r="H1565" s="13" t="s">
        <v>2902</v>
      </c>
      <c r="I1565" s="32" t="s">
        <v>2901</v>
      </c>
      <c r="J1565" s="14" t="s">
        <v>2903</v>
      </c>
      <c r="K1565" s="15" t="s">
        <v>2904</v>
      </c>
      <c r="L1565" s="16" t="s">
        <v>2905</v>
      </c>
      <c r="M1565" s="17" t="s">
        <v>2906</v>
      </c>
    </row>
    <row r="1566" spans="1:13">
      <c r="A1566" s="10" t="s">
        <v>2103</v>
      </c>
      <c r="B1566" s="11" t="s">
        <v>2103</v>
      </c>
      <c r="C1566" s="12" t="s">
        <v>4757</v>
      </c>
      <c r="D1566" s="19" t="s">
        <v>4652</v>
      </c>
      <c r="E1566" s="20" t="s">
        <v>4758</v>
      </c>
      <c r="F1566" s="18">
        <v>11260</v>
      </c>
      <c r="G1566" s="23" t="s">
        <v>2889</v>
      </c>
      <c r="H1566" s="13" t="s">
        <v>2883</v>
      </c>
      <c r="I1566" s="32" t="s">
        <v>2882</v>
      </c>
      <c r="J1566" s="14" t="s">
        <v>2885</v>
      </c>
      <c r="K1566" s="15" t="s">
        <v>2886</v>
      </c>
      <c r="L1566" s="16" t="s">
        <v>2887</v>
      </c>
      <c r="M1566" s="17" t="s">
        <v>2888</v>
      </c>
    </row>
    <row r="1567" spans="1:13">
      <c r="A1567" s="10" t="s">
        <v>2104</v>
      </c>
      <c r="B1567" s="11" t="s">
        <v>2104</v>
      </c>
      <c r="C1567" s="12" t="s">
        <v>4759</v>
      </c>
      <c r="D1567" s="19" t="s">
        <v>4652</v>
      </c>
      <c r="E1567" s="20" t="s">
        <v>4760</v>
      </c>
      <c r="F1567" s="18">
        <v>1791246</v>
      </c>
      <c r="G1567" s="23" t="s">
        <v>2889</v>
      </c>
      <c r="H1567" s="13" t="s">
        <v>2902</v>
      </c>
      <c r="I1567" s="32" t="s">
        <v>3037</v>
      </c>
      <c r="J1567" s="14" t="s">
        <v>2903</v>
      </c>
      <c r="K1567" s="15" t="s">
        <v>2904</v>
      </c>
      <c r="L1567" s="16" t="s">
        <v>2905</v>
      </c>
      <c r="M1567" s="17" t="s">
        <v>2906</v>
      </c>
    </row>
    <row r="1568" spans="1:13">
      <c r="A1568" s="10" t="s">
        <v>2105</v>
      </c>
      <c r="B1568" s="11" t="s">
        <v>2105</v>
      </c>
      <c r="C1568" s="12" t="s">
        <v>4761</v>
      </c>
      <c r="D1568" s="19" t="s">
        <v>4652</v>
      </c>
      <c r="E1568" s="20" t="s">
        <v>4762</v>
      </c>
      <c r="F1568" s="18">
        <v>111106</v>
      </c>
      <c r="G1568" s="23" t="s">
        <v>2889</v>
      </c>
      <c r="H1568" s="13" t="s">
        <v>2883</v>
      </c>
      <c r="I1568" s="32" t="s">
        <v>2882</v>
      </c>
      <c r="J1568" s="14" t="s">
        <v>2885</v>
      </c>
      <c r="K1568" s="15" t="s">
        <v>2886</v>
      </c>
      <c r="L1568" s="16" t="s">
        <v>2887</v>
      </c>
      <c r="M1568" s="17" t="s">
        <v>2888</v>
      </c>
    </row>
    <row r="1569" spans="1:13">
      <c r="A1569" s="21" t="s">
        <v>2106</v>
      </c>
      <c r="B1569" s="22" t="s">
        <v>2106</v>
      </c>
      <c r="C1569" s="12" t="s">
        <v>4763</v>
      </c>
      <c r="D1569" s="19" t="s">
        <v>4652</v>
      </c>
      <c r="E1569" s="20" t="s">
        <v>4671</v>
      </c>
      <c r="F1569" s="18">
        <v>103818</v>
      </c>
      <c r="G1569" s="23" t="s">
        <v>2889</v>
      </c>
      <c r="H1569" s="13" t="s">
        <v>2902</v>
      </c>
      <c r="I1569" s="32" t="s">
        <v>2901</v>
      </c>
      <c r="J1569" s="14" t="s">
        <v>2903</v>
      </c>
      <c r="K1569" s="15" t="s">
        <v>2904</v>
      </c>
      <c r="L1569" s="16" t="s">
        <v>2905</v>
      </c>
      <c r="M1569" s="17" t="s">
        <v>2906</v>
      </c>
    </row>
    <row r="1570" spans="1:13">
      <c r="A1570" s="10" t="s">
        <v>2107</v>
      </c>
      <c r="B1570" s="11" t="s">
        <v>2107</v>
      </c>
      <c r="C1570" s="12" t="s">
        <v>4764</v>
      </c>
      <c r="D1570" s="19" t="s">
        <v>4652</v>
      </c>
      <c r="E1570" s="20" t="s">
        <v>4765</v>
      </c>
      <c r="F1570" s="18">
        <v>102002</v>
      </c>
      <c r="G1570" s="23" t="s">
        <v>2889</v>
      </c>
      <c r="H1570" s="13" t="s">
        <v>2883</v>
      </c>
      <c r="I1570" s="32" t="s">
        <v>2882</v>
      </c>
      <c r="J1570" s="14" t="s">
        <v>2885</v>
      </c>
      <c r="K1570" s="15" t="s">
        <v>2886</v>
      </c>
      <c r="L1570" s="16" t="s">
        <v>2887</v>
      </c>
      <c r="M1570" s="17" t="s">
        <v>2888</v>
      </c>
    </row>
    <row r="1571" spans="1:13">
      <c r="A1571" s="10" t="s">
        <v>2108</v>
      </c>
      <c r="B1571" s="11" t="s">
        <v>2109</v>
      </c>
      <c r="C1571" s="12" t="s">
        <v>4766</v>
      </c>
      <c r="D1571" s="19" t="s">
        <v>4652</v>
      </c>
      <c r="E1571" s="20" t="s">
        <v>4767</v>
      </c>
      <c r="F1571" s="18">
        <v>42771</v>
      </c>
      <c r="G1571" s="23" t="s">
        <v>2889</v>
      </c>
      <c r="H1571" s="13" t="s">
        <v>2883</v>
      </c>
      <c r="I1571" s="32" t="s">
        <v>2882</v>
      </c>
      <c r="J1571" s="14" t="s">
        <v>2931</v>
      </c>
      <c r="K1571" s="15" t="s">
        <v>5456</v>
      </c>
      <c r="L1571" s="16" t="s">
        <v>5456</v>
      </c>
      <c r="M1571" s="17" t="s">
        <v>5456</v>
      </c>
    </row>
    <row r="1572" spans="1:13">
      <c r="A1572" s="34" t="s">
        <v>5488</v>
      </c>
      <c r="B1572" s="22" t="s">
        <v>5542</v>
      </c>
      <c r="C1572" s="12" t="s">
        <v>5589</v>
      </c>
      <c r="D1572" s="19" t="s">
        <v>4652</v>
      </c>
      <c r="E1572" s="20">
        <v>45872</v>
      </c>
      <c r="F1572" s="18">
        <v>39</v>
      </c>
      <c r="G1572" s="23" t="s">
        <v>5565</v>
      </c>
      <c r="H1572" s="13" t="s">
        <v>2884</v>
      </c>
      <c r="I1572" s="32" t="s">
        <v>5566</v>
      </c>
      <c r="J1572" s="14" t="s">
        <v>2931</v>
      </c>
      <c r="K1572" s="15" t="s">
        <v>5456</v>
      </c>
      <c r="L1572" s="16" t="s">
        <v>5456</v>
      </c>
      <c r="M1572" s="17" t="s">
        <v>5456</v>
      </c>
    </row>
    <row r="1573" spans="1:13">
      <c r="A1573" s="10" t="s">
        <v>2110</v>
      </c>
      <c r="B1573" s="11" t="s">
        <v>2110</v>
      </c>
      <c r="C1573" s="12" t="s">
        <v>4769</v>
      </c>
      <c r="D1573" s="19" t="s">
        <v>4768</v>
      </c>
      <c r="E1573" s="20" t="s">
        <v>4770</v>
      </c>
      <c r="F1573" s="18">
        <v>86200</v>
      </c>
      <c r="G1573" s="23" t="s">
        <v>2889</v>
      </c>
      <c r="H1573" s="13" t="s">
        <v>2883</v>
      </c>
      <c r="I1573" s="32" t="s">
        <v>2882</v>
      </c>
      <c r="J1573" s="14" t="s">
        <v>2885</v>
      </c>
      <c r="K1573" s="15" t="s">
        <v>2886</v>
      </c>
      <c r="L1573" s="16" t="s">
        <v>2887</v>
      </c>
      <c r="M1573" s="17" t="s">
        <v>2888</v>
      </c>
    </row>
    <row r="1574" spans="1:13">
      <c r="A1574" s="10" t="s">
        <v>2111</v>
      </c>
      <c r="B1574" s="11" t="s">
        <v>2111</v>
      </c>
      <c r="C1574" s="12" t="s">
        <v>4769</v>
      </c>
      <c r="D1574" s="19" t="s">
        <v>4768</v>
      </c>
      <c r="E1574" s="20" t="s">
        <v>4770</v>
      </c>
      <c r="F1574" s="18">
        <v>114449</v>
      </c>
      <c r="G1574" s="23" t="s">
        <v>2889</v>
      </c>
      <c r="H1574" s="13" t="s">
        <v>2883</v>
      </c>
      <c r="I1574" s="32" t="s">
        <v>2882</v>
      </c>
      <c r="J1574" s="14" t="s">
        <v>2885</v>
      </c>
      <c r="K1574" s="15" t="s">
        <v>2886</v>
      </c>
      <c r="L1574" s="16" t="s">
        <v>2887</v>
      </c>
      <c r="M1574" s="17" t="s">
        <v>2888</v>
      </c>
    </row>
    <row r="1575" spans="1:13">
      <c r="A1575" s="10" t="s">
        <v>2112</v>
      </c>
      <c r="B1575" s="11" t="s">
        <v>2112</v>
      </c>
      <c r="C1575" s="12" t="s">
        <v>4771</v>
      </c>
      <c r="D1575" s="19" t="s">
        <v>4768</v>
      </c>
      <c r="E1575" s="20" t="s">
        <v>4772</v>
      </c>
      <c r="F1575" s="18">
        <v>2415</v>
      </c>
      <c r="G1575" s="23" t="s">
        <v>2889</v>
      </c>
      <c r="H1575" s="13" t="s">
        <v>2883</v>
      </c>
      <c r="I1575" s="32" t="s">
        <v>2882</v>
      </c>
      <c r="J1575" s="14" t="s">
        <v>2885</v>
      </c>
      <c r="K1575" s="15" t="s">
        <v>2886</v>
      </c>
      <c r="L1575" s="16" t="s">
        <v>2887</v>
      </c>
      <c r="M1575" s="17" t="s">
        <v>2888</v>
      </c>
    </row>
    <row r="1576" spans="1:13">
      <c r="A1576" s="10" t="s">
        <v>2113</v>
      </c>
      <c r="B1576" s="11" t="s">
        <v>2113</v>
      </c>
      <c r="C1576" s="12" t="s">
        <v>4773</v>
      </c>
      <c r="D1576" s="19" t="s">
        <v>4768</v>
      </c>
      <c r="E1576" s="20" t="s">
        <v>4774</v>
      </c>
      <c r="F1576" s="18">
        <v>59281</v>
      </c>
      <c r="G1576" s="23" t="s">
        <v>2889</v>
      </c>
      <c r="H1576" s="13" t="s">
        <v>2902</v>
      </c>
      <c r="I1576" s="32" t="s">
        <v>2901</v>
      </c>
      <c r="J1576" s="14" t="s">
        <v>2903</v>
      </c>
      <c r="K1576" s="15" t="s">
        <v>2904</v>
      </c>
      <c r="L1576" s="16" t="s">
        <v>2905</v>
      </c>
      <c r="M1576" s="17" t="s">
        <v>2906</v>
      </c>
    </row>
    <row r="1577" spans="1:13">
      <c r="A1577" s="10" t="s">
        <v>2114</v>
      </c>
      <c r="B1577" s="11" t="s">
        <v>2114</v>
      </c>
      <c r="C1577" s="12" t="s">
        <v>4775</v>
      </c>
      <c r="D1577" s="19" t="s">
        <v>4768</v>
      </c>
      <c r="E1577" s="20" t="s">
        <v>4776</v>
      </c>
      <c r="F1577" s="18">
        <v>19500</v>
      </c>
      <c r="G1577" s="23" t="s">
        <v>2889</v>
      </c>
      <c r="H1577" s="13" t="s">
        <v>2883</v>
      </c>
      <c r="I1577" s="32" t="s">
        <v>2882</v>
      </c>
      <c r="J1577" s="14" t="s">
        <v>2885</v>
      </c>
      <c r="K1577" s="15" t="s">
        <v>2886</v>
      </c>
      <c r="L1577" s="16" t="s">
        <v>2887</v>
      </c>
      <c r="M1577" s="17" t="s">
        <v>2888</v>
      </c>
    </row>
    <row r="1578" spans="1:13">
      <c r="A1578" s="10" t="s">
        <v>2115</v>
      </c>
      <c r="B1578" s="11" t="s">
        <v>2115</v>
      </c>
      <c r="C1578" s="12" t="s">
        <v>4775</v>
      </c>
      <c r="D1578" s="19" t="s">
        <v>4768</v>
      </c>
      <c r="E1578" s="20" t="s">
        <v>4777</v>
      </c>
      <c r="F1578" s="18">
        <v>1741</v>
      </c>
      <c r="G1578" s="23" t="s">
        <v>2889</v>
      </c>
      <c r="H1578" s="13" t="s">
        <v>2883</v>
      </c>
      <c r="I1578" s="32" t="s">
        <v>2882</v>
      </c>
      <c r="J1578" s="14" t="s">
        <v>2893</v>
      </c>
      <c r="K1578" s="15" t="s">
        <v>2894</v>
      </c>
      <c r="L1578" s="16" t="s">
        <v>2887</v>
      </c>
      <c r="M1578" s="17" t="s">
        <v>2888</v>
      </c>
    </row>
    <row r="1579" spans="1:13">
      <c r="A1579" s="10" t="s">
        <v>2116</v>
      </c>
      <c r="B1579" s="11" t="s">
        <v>2117</v>
      </c>
      <c r="C1579" s="12" t="s">
        <v>4775</v>
      </c>
      <c r="D1579" s="19" t="s">
        <v>4768</v>
      </c>
      <c r="E1579" s="20" t="s">
        <v>4781</v>
      </c>
      <c r="F1579" s="18">
        <v>122</v>
      </c>
      <c r="G1579" s="23" t="s">
        <v>2928</v>
      </c>
      <c r="H1579" s="13" t="s">
        <v>2926</v>
      </c>
      <c r="I1579" s="32" t="s">
        <v>2882</v>
      </c>
      <c r="J1579" s="14" t="s">
        <v>3623</v>
      </c>
      <c r="K1579" s="15" t="s">
        <v>5456</v>
      </c>
      <c r="L1579" s="16" t="s">
        <v>5456</v>
      </c>
      <c r="M1579" s="17" t="s">
        <v>5456</v>
      </c>
    </row>
    <row r="1580" spans="1:13">
      <c r="A1580" s="10" t="s">
        <v>2118</v>
      </c>
      <c r="B1580" s="11" t="s">
        <v>2119</v>
      </c>
      <c r="C1580" s="12" t="s">
        <v>4775</v>
      </c>
      <c r="D1580" s="19" t="s">
        <v>4768</v>
      </c>
      <c r="E1580" s="20" t="s">
        <v>4779</v>
      </c>
      <c r="F1580" s="18">
        <v>122</v>
      </c>
      <c r="G1580" s="23" t="s">
        <v>2928</v>
      </c>
      <c r="H1580" s="13" t="s">
        <v>2926</v>
      </c>
      <c r="I1580" s="32" t="s">
        <v>2882</v>
      </c>
      <c r="J1580" s="14" t="s">
        <v>2927</v>
      </c>
      <c r="K1580" s="15" t="s">
        <v>5456</v>
      </c>
      <c r="L1580" s="16" t="s">
        <v>5456</v>
      </c>
      <c r="M1580" s="17" t="s">
        <v>5456</v>
      </c>
    </row>
    <row r="1581" spans="1:13">
      <c r="A1581" s="10" t="s">
        <v>2120</v>
      </c>
      <c r="B1581" s="11" t="s">
        <v>2121</v>
      </c>
      <c r="C1581" s="12" t="s">
        <v>4775</v>
      </c>
      <c r="D1581" s="19" t="s">
        <v>4768</v>
      </c>
      <c r="E1581" s="20" t="s">
        <v>4782</v>
      </c>
      <c r="F1581" s="18">
        <v>28215</v>
      </c>
      <c r="G1581" s="23" t="s">
        <v>2889</v>
      </c>
      <c r="H1581" s="13" t="s">
        <v>2883</v>
      </c>
      <c r="I1581" s="32" t="s">
        <v>2882</v>
      </c>
      <c r="J1581" s="14" t="s">
        <v>2931</v>
      </c>
      <c r="K1581" s="15" t="s">
        <v>5456</v>
      </c>
      <c r="L1581" s="16" t="s">
        <v>5456</v>
      </c>
      <c r="M1581" s="17" t="s">
        <v>5456</v>
      </c>
    </row>
    <row r="1582" spans="1:13">
      <c r="A1582" s="10" t="s">
        <v>2122</v>
      </c>
      <c r="B1582" s="11" t="s">
        <v>2123</v>
      </c>
      <c r="C1582" s="12" t="s">
        <v>4775</v>
      </c>
      <c r="D1582" s="19" t="s">
        <v>4768</v>
      </c>
      <c r="E1582" s="20" t="s">
        <v>4783</v>
      </c>
      <c r="F1582" s="18">
        <v>25811</v>
      </c>
      <c r="G1582" s="23" t="s">
        <v>2889</v>
      </c>
      <c r="H1582" s="13" t="s">
        <v>2883</v>
      </c>
      <c r="I1582" s="32" t="s">
        <v>2882</v>
      </c>
      <c r="J1582" s="14" t="s">
        <v>2931</v>
      </c>
      <c r="K1582" s="15" t="s">
        <v>5456</v>
      </c>
      <c r="L1582" s="16" t="s">
        <v>5456</v>
      </c>
      <c r="M1582" s="17" t="s">
        <v>5456</v>
      </c>
    </row>
    <row r="1583" spans="1:13">
      <c r="A1583" s="21" t="s">
        <v>2124</v>
      </c>
      <c r="B1583" s="22" t="s">
        <v>2124</v>
      </c>
      <c r="C1583" s="12" t="s">
        <v>4775</v>
      </c>
      <c r="D1583" s="19" t="s">
        <v>4768</v>
      </c>
      <c r="E1583" s="20" t="s">
        <v>4778</v>
      </c>
      <c r="F1583" s="18">
        <v>300000</v>
      </c>
      <c r="G1583" s="23" t="s">
        <v>2889</v>
      </c>
      <c r="H1583" s="13" t="s">
        <v>2902</v>
      </c>
      <c r="I1583" s="32" t="s">
        <v>2901</v>
      </c>
      <c r="J1583" s="14" t="s">
        <v>2903</v>
      </c>
      <c r="K1583" s="15" t="s">
        <v>2904</v>
      </c>
      <c r="L1583" s="16" t="s">
        <v>2905</v>
      </c>
      <c r="M1583" s="17" t="s">
        <v>2906</v>
      </c>
    </row>
    <row r="1584" spans="1:13">
      <c r="A1584" s="21" t="s">
        <v>2125</v>
      </c>
      <c r="B1584" s="22" t="s">
        <v>2126</v>
      </c>
      <c r="C1584" s="12" t="s">
        <v>4775</v>
      </c>
      <c r="D1584" s="19" t="s">
        <v>4768</v>
      </c>
      <c r="E1584" s="20" t="s">
        <v>4779</v>
      </c>
      <c r="F1584" s="18">
        <v>158340</v>
      </c>
      <c r="G1584" s="23" t="s">
        <v>2889</v>
      </c>
      <c r="H1584" s="13" t="s">
        <v>2902</v>
      </c>
      <c r="I1584" s="32" t="s">
        <v>2901</v>
      </c>
      <c r="J1584" s="14" t="s">
        <v>2903</v>
      </c>
      <c r="K1584" s="15" t="s">
        <v>2904</v>
      </c>
      <c r="L1584" s="16" t="s">
        <v>2905</v>
      </c>
      <c r="M1584" s="17" t="s">
        <v>2906</v>
      </c>
    </row>
    <row r="1585" spans="1:13">
      <c r="A1585" s="21" t="s">
        <v>2127</v>
      </c>
      <c r="B1585" s="22" t="s">
        <v>2127</v>
      </c>
      <c r="C1585" s="12" t="s">
        <v>4775</v>
      </c>
      <c r="D1585" s="19" t="s">
        <v>4768</v>
      </c>
      <c r="E1585" s="20" t="s">
        <v>4778</v>
      </c>
      <c r="F1585" s="18">
        <v>120780</v>
      </c>
      <c r="G1585" s="23" t="s">
        <v>2889</v>
      </c>
      <c r="H1585" s="13" t="s">
        <v>2902</v>
      </c>
      <c r="I1585" s="32" t="s">
        <v>2901</v>
      </c>
      <c r="J1585" s="14" t="s">
        <v>2903</v>
      </c>
      <c r="K1585" s="15" t="s">
        <v>2904</v>
      </c>
      <c r="L1585" s="16" t="s">
        <v>2905</v>
      </c>
      <c r="M1585" s="17" t="s">
        <v>2906</v>
      </c>
    </row>
    <row r="1586" spans="1:13">
      <c r="A1586" s="21" t="s">
        <v>2128</v>
      </c>
      <c r="B1586" s="22" t="s">
        <v>2129</v>
      </c>
      <c r="C1586" s="12" t="s">
        <v>4775</v>
      </c>
      <c r="D1586" s="19" t="s">
        <v>4768</v>
      </c>
      <c r="E1586" s="20" t="s">
        <v>4780</v>
      </c>
      <c r="F1586" s="18">
        <v>110361</v>
      </c>
      <c r="G1586" s="23" t="s">
        <v>2889</v>
      </c>
      <c r="H1586" s="13" t="s">
        <v>2902</v>
      </c>
      <c r="I1586" s="32" t="s">
        <v>2901</v>
      </c>
      <c r="J1586" s="14" t="s">
        <v>2903</v>
      </c>
      <c r="K1586" s="15" t="s">
        <v>2904</v>
      </c>
      <c r="L1586" s="16" t="s">
        <v>2905</v>
      </c>
      <c r="M1586" s="17" t="s">
        <v>2906</v>
      </c>
    </row>
    <row r="1587" spans="1:13">
      <c r="A1587" s="10" t="s">
        <v>2130</v>
      </c>
      <c r="B1587" s="11" t="s">
        <v>2130</v>
      </c>
      <c r="C1587" s="12" t="s">
        <v>4784</v>
      </c>
      <c r="D1587" s="19" t="s">
        <v>4768</v>
      </c>
      <c r="E1587" s="20" t="s">
        <v>4785</v>
      </c>
      <c r="F1587" s="18">
        <v>9192</v>
      </c>
      <c r="G1587" s="23" t="s">
        <v>2889</v>
      </c>
      <c r="H1587" s="13" t="s">
        <v>2883</v>
      </c>
      <c r="I1587" s="32" t="s">
        <v>2882</v>
      </c>
      <c r="J1587" s="14" t="s">
        <v>2885</v>
      </c>
      <c r="K1587" s="15" t="s">
        <v>2886</v>
      </c>
      <c r="L1587" s="16" t="s">
        <v>2887</v>
      </c>
      <c r="M1587" s="17" t="s">
        <v>2888</v>
      </c>
    </row>
    <row r="1588" spans="1:13">
      <c r="A1588" s="10" t="s">
        <v>2131</v>
      </c>
      <c r="B1588" s="11" t="s">
        <v>2132</v>
      </c>
      <c r="C1588" s="12" t="s">
        <v>4786</v>
      </c>
      <c r="D1588" s="19" t="s">
        <v>4768</v>
      </c>
      <c r="E1588" s="20" t="s">
        <v>4787</v>
      </c>
      <c r="F1588" s="18">
        <v>18239</v>
      </c>
      <c r="G1588" s="23" t="s">
        <v>2889</v>
      </c>
      <c r="H1588" s="13" t="s">
        <v>2883</v>
      </c>
      <c r="I1588" s="32" t="s">
        <v>2882</v>
      </c>
      <c r="J1588" s="14" t="s">
        <v>2931</v>
      </c>
      <c r="K1588" s="15" t="s">
        <v>5456</v>
      </c>
      <c r="L1588" s="16" t="s">
        <v>5456</v>
      </c>
      <c r="M1588" s="17" t="s">
        <v>5456</v>
      </c>
    </row>
    <row r="1589" spans="1:13">
      <c r="A1589" s="10" t="s">
        <v>2133</v>
      </c>
      <c r="B1589" s="11" t="s">
        <v>2133</v>
      </c>
      <c r="C1589" s="12" t="s">
        <v>4788</v>
      </c>
      <c r="D1589" s="19" t="s">
        <v>4768</v>
      </c>
      <c r="E1589" s="20" t="s">
        <v>4789</v>
      </c>
      <c r="F1589" s="18">
        <v>7500</v>
      </c>
      <c r="G1589" s="23" t="s">
        <v>2889</v>
      </c>
      <c r="H1589" s="13" t="s">
        <v>2883</v>
      </c>
      <c r="I1589" s="32" t="s">
        <v>2882</v>
      </c>
      <c r="J1589" s="14" t="s">
        <v>2885</v>
      </c>
      <c r="K1589" s="15" t="s">
        <v>2886</v>
      </c>
      <c r="L1589" s="16" t="s">
        <v>2887</v>
      </c>
      <c r="M1589" s="17" t="s">
        <v>2888</v>
      </c>
    </row>
    <row r="1590" spans="1:13">
      <c r="A1590" s="10" t="s">
        <v>2134</v>
      </c>
      <c r="B1590" s="11" t="s">
        <v>2134</v>
      </c>
      <c r="C1590" s="12" t="s">
        <v>4790</v>
      </c>
      <c r="D1590" s="19" t="s">
        <v>4768</v>
      </c>
      <c r="E1590" s="20" t="s">
        <v>4791</v>
      </c>
      <c r="F1590" s="18">
        <v>31494</v>
      </c>
      <c r="G1590" s="23" t="s">
        <v>2889</v>
      </c>
      <c r="H1590" s="13" t="s">
        <v>2883</v>
      </c>
      <c r="I1590" s="32" t="s">
        <v>2882</v>
      </c>
      <c r="J1590" s="14" t="s">
        <v>2885</v>
      </c>
      <c r="K1590" s="15" t="s">
        <v>2886</v>
      </c>
      <c r="L1590" s="16" t="s">
        <v>2887</v>
      </c>
      <c r="M1590" s="17" t="s">
        <v>2888</v>
      </c>
    </row>
    <row r="1591" spans="1:13">
      <c r="A1591" s="21" t="s">
        <v>2135</v>
      </c>
      <c r="B1591" s="22" t="s">
        <v>2135</v>
      </c>
      <c r="C1591" s="12" t="s">
        <v>4792</v>
      </c>
      <c r="D1591" s="19" t="s">
        <v>4768</v>
      </c>
      <c r="E1591" s="20" t="s">
        <v>4793</v>
      </c>
      <c r="F1591" s="18">
        <v>46240</v>
      </c>
      <c r="G1591" s="23" t="s">
        <v>2889</v>
      </c>
      <c r="H1591" s="13" t="s">
        <v>2902</v>
      </c>
      <c r="I1591" s="32" t="s">
        <v>2901</v>
      </c>
      <c r="J1591" s="14" t="s">
        <v>2903</v>
      </c>
      <c r="K1591" s="15" t="s">
        <v>2904</v>
      </c>
      <c r="L1591" s="16" t="s">
        <v>2905</v>
      </c>
      <c r="M1591" s="17" t="s">
        <v>2906</v>
      </c>
    </row>
    <row r="1592" spans="1:13">
      <c r="A1592" s="10" t="s">
        <v>2136</v>
      </c>
      <c r="B1592" s="11" t="s">
        <v>2136</v>
      </c>
      <c r="C1592" s="12" t="s">
        <v>4792</v>
      </c>
      <c r="D1592" s="19" t="s">
        <v>4768</v>
      </c>
      <c r="E1592" s="20" t="s">
        <v>4794</v>
      </c>
      <c r="F1592" s="18">
        <v>12069</v>
      </c>
      <c r="G1592" s="23" t="s">
        <v>2889</v>
      </c>
      <c r="H1592" s="13" t="s">
        <v>2883</v>
      </c>
      <c r="I1592" s="32" t="s">
        <v>2882</v>
      </c>
      <c r="J1592" s="14" t="s">
        <v>2893</v>
      </c>
      <c r="K1592" s="15" t="s">
        <v>2894</v>
      </c>
      <c r="L1592" s="16" t="s">
        <v>2887</v>
      </c>
      <c r="M1592" s="17" t="s">
        <v>2888</v>
      </c>
    </row>
    <row r="1593" spans="1:13">
      <c r="A1593" s="10" t="s">
        <v>2137</v>
      </c>
      <c r="B1593" s="11" t="s">
        <v>2137</v>
      </c>
      <c r="C1593" s="12" t="s">
        <v>4795</v>
      </c>
      <c r="D1593" s="19" t="s">
        <v>4768</v>
      </c>
      <c r="E1593" s="20" t="s">
        <v>4796</v>
      </c>
      <c r="F1593" s="18">
        <v>2304</v>
      </c>
      <c r="G1593" s="23" t="s">
        <v>2889</v>
      </c>
      <c r="H1593" s="13" t="s">
        <v>2883</v>
      </c>
      <c r="I1593" s="32" t="s">
        <v>2882</v>
      </c>
      <c r="J1593" s="14" t="s">
        <v>2885</v>
      </c>
      <c r="K1593" s="15" t="s">
        <v>2886</v>
      </c>
      <c r="L1593" s="16" t="s">
        <v>2887</v>
      </c>
      <c r="M1593" s="17" t="s">
        <v>2888</v>
      </c>
    </row>
    <row r="1594" spans="1:13">
      <c r="A1594" s="34" t="s">
        <v>5489</v>
      </c>
      <c r="B1594" s="22" t="s">
        <v>5543</v>
      </c>
      <c r="C1594" s="12" t="s">
        <v>4775</v>
      </c>
      <c r="D1594" s="19" t="s">
        <v>4768</v>
      </c>
      <c r="E1594" s="20">
        <v>73117</v>
      </c>
      <c r="F1594" s="18">
        <v>30</v>
      </c>
      <c r="G1594" s="23" t="s">
        <v>5565</v>
      </c>
      <c r="H1594" s="13" t="s">
        <v>2884</v>
      </c>
      <c r="I1594" s="32" t="s">
        <v>5566</v>
      </c>
      <c r="J1594" s="14" t="s">
        <v>2931</v>
      </c>
      <c r="K1594" s="15" t="s">
        <v>5456</v>
      </c>
      <c r="L1594" s="16" t="s">
        <v>5456</v>
      </c>
      <c r="M1594" s="17" t="s">
        <v>5456</v>
      </c>
    </row>
    <row r="1595" spans="1:13">
      <c r="A1595" s="10" t="s">
        <v>2138</v>
      </c>
      <c r="B1595" s="11" t="s">
        <v>2139</v>
      </c>
      <c r="C1595" s="12" t="s">
        <v>4798</v>
      </c>
      <c r="D1595" s="19" t="s">
        <v>4797</v>
      </c>
      <c r="E1595" s="20" t="s">
        <v>4799</v>
      </c>
      <c r="F1595" s="18">
        <v>212</v>
      </c>
      <c r="G1595" s="23" t="s">
        <v>2928</v>
      </c>
      <c r="H1595" s="13" t="s">
        <v>2926</v>
      </c>
      <c r="I1595" s="32" t="s">
        <v>2882</v>
      </c>
      <c r="J1595" s="14" t="s">
        <v>2927</v>
      </c>
      <c r="K1595" s="15" t="s">
        <v>5456</v>
      </c>
      <c r="L1595" s="16" t="s">
        <v>5456</v>
      </c>
      <c r="M1595" s="17" t="s">
        <v>5456</v>
      </c>
    </row>
    <row r="1596" spans="1:13">
      <c r="A1596" s="10" t="s">
        <v>2140</v>
      </c>
      <c r="B1596" s="11" t="s">
        <v>2141</v>
      </c>
      <c r="C1596" s="12" t="s">
        <v>4800</v>
      </c>
      <c r="D1596" s="19" t="s">
        <v>4797</v>
      </c>
      <c r="E1596" s="20" t="s">
        <v>4801</v>
      </c>
      <c r="F1596" s="18">
        <v>120</v>
      </c>
      <c r="G1596" s="23" t="s">
        <v>2928</v>
      </c>
      <c r="H1596" s="13" t="s">
        <v>2926</v>
      </c>
      <c r="I1596" s="32" t="s">
        <v>2882</v>
      </c>
      <c r="J1596" s="14" t="s">
        <v>2927</v>
      </c>
      <c r="K1596" s="15" t="s">
        <v>5456</v>
      </c>
      <c r="L1596" s="16" t="s">
        <v>5456</v>
      </c>
      <c r="M1596" s="17" t="s">
        <v>5456</v>
      </c>
    </row>
    <row r="1597" spans="1:13">
      <c r="A1597" s="10" t="s">
        <v>2142</v>
      </c>
      <c r="B1597" s="11" t="s">
        <v>2143</v>
      </c>
      <c r="C1597" s="12" t="s">
        <v>3241</v>
      </c>
      <c r="D1597" s="19" t="s">
        <v>4802</v>
      </c>
      <c r="E1597" s="20" t="s">
        <v>4803</v>
      </c>
      <c r="F1597" s="18">
        <v>22757</v>
      </c>
      <c r="G1597" s="23" t="s">
        <v>2889</v>
      </c>
      <c r="H1597" s="13" t="s">
        <v>2883</v>
      </c>
      <c r="I1597" s="32" t="s">
        <v>2882</v>
      </c>
      <c r="J1597" s="14" t="s">
        <v>2931</v>
      </c>
      <c r="K1597" s="15" t="s">
        <v>5456</v>
      </c>
      <c r="L1597" s="16" t="s">
        <v>5456</v>
      </c>
      <c r="M1597" s="17" t="s">
        <v>5456</v>
      </c>
    </row>
    <row r="1598" spans="1:13">
      <c r="A1598" s="10" t="s">
        <v>2144</v>
      </c>
      <c r="B1598" s="11" t="s">
        <v>2144</v>
      </c>
      <c r="C1598" s="12" t="s">
        <v>4804</v>
      </c>
      <c r="D1598" s="19" t="s">
        <v>4802</v>
      </c>
      <c r="E1598" s="20" t="s">
        <v>4805</v>
      </c>
      <c r="F1598" s="18">
        <v>51321</v>
      </c>
      <c r="G1598" s="23" t="s">
        <v>2889</v>
      </c>
      <c r="H1598" s="13" t="s">
        <v>2883</v>
      </c>
      <c r="I1598" s="32" t="s">
        <v>2882</v>
      </c>
      <c r="J1598" s="14" t="s">
        <v>2885</v>
      </c>
      <c r="K1598" s="15" t="s">
        <v>2886</v>
      </c>
      <c r="L1598" s="16" t="s">
        <v>2887</v>
      </c>
      <c r="M1598" s="17" t="s">
        <v>2888</v>
      </c>
    </row>
    <row r="1599" spans="1:13">
      <c r="A1599" s="10" t="s">
        <v>2145</v>
      </c>
      <c r="B1599" s="11" t="s">
        <v>2145</v>
      </c>
      <c r="C1599" s="12" t="s">
        <v>4806</v>
      </c>
      <c r="D1599" s="19" t="s">
        <v>4802</v>
      </c>
      <c r="E1599" s="20" t="s">
        <v>4807</v>
      </c>
      <c r="F1599" s="18">
        <v>42044</v>
      </c>
      <c r="G1599" s="23" t="s">
        <v>2889</v>
      </c>
      <c r="H1599" s="13" t="s">
        <v>2883</v>
      </c>
      <c r="I1599" s="32" t="s">
        <v>2882</v>
      </c>
      <c r="J1599" s="14" t="s">
        <v>2893</v>
      </c>
      <c r="K1599" s="15" t="s">
        <v>2894</v>
      </c>
      <c r="L1599" s="16" t="s">
        <v>2887</v>
      </c>
      <c r="M1599" s="17" t="s">
        <v>2888</v>
      </c>
    </row>
    <row r="1600" spans="1:13">
      <c r="A1600" s="10" t="s">
        <v>2146</v>
      </c>
      <c r="B1600" s="11" t="s">
        <v>2147</v>
      </c>
      <c r="C1600" s="12" t="s">
        <v>4808</v>
      </c>
      <c r="D1600" s="19" t="s">
        <v>4802</v>
      </c>
      <c r="E1600" s="20" t="s">
        <v>4809</v>
      </c>
      <c r="F1600" s="18">
        <v>221</v>
      </c>
      <c r="G1600" s="23" t="s">
        <v>2928</v>
      </c>
      <c r="H1600" s="13" t="s">
        <v>2926</v>
      </c>
      <c r="I1600" s="32" t="s">
        <v>2882</v>
      </c>
      <c r="J1600" s="14" t="s">
        <v>2927</v>
      </c>
      <c r="K1600" s="15" t="s">
        <v>5456</v>
      </c>
      <c r="L1600" s="16" t="s">
        <v>5456</v>
      </c>
      <c r="M1600" s="17" t="s">
        <v>5456</v>
      </c>
    </row>
    <row r="1601" spans="1:13">
      <c r="A1601" s="10" t="s">
        <v>2148</v>
      </c>
      <c r="B1601" s="11" t="s">
        <v>2149</v>
      </c>
      <c r="C1601" s="12" t="s">
        <v>4808</v>
      </c>
      <c r="D1601" s="19" t="s">
        <v>4802</v>
      </c>
      <c r="E1601" s="20" t="s">
        <v>4810</v>
      </c>
      <c r="F1601" s="18">
        <v>318</v>
      </c>
      <c r="G1601" s="23" t="s">
        <v>2925</v>
      </c>
      <c r="H1601" s="13" t="s">
        <v>2923</v>
      </c>
      <c r="I1601" s="32" t="s">
        <v>2922</v>
      </c>
      <c r="J1601" s="14" t="s">
        <v>2939</v>
      </c>
      <c r="K1601" s="15" t="s">
        <v>5456</v>
      </c>
      <c r="L1601" s="16" t="s">
        <v>5456</v>
      </c>
      <c r="M1601" s="17" t="s">
        <v>5456</v>
      </c>
    </row>
    <row r="1602" spans="1:13">
      <c r="A1602" s="10" t="s">
        <v>2150</v>
      </c>
      <c r="B1602" s="11" t="s">
        <v>2150</v>
      </c>
      <c r="C1602" s="12" t="s">
        <v>3847</v>
      </c>
      <c r="D1602" s="19" t="s">
        <v>4802</v>
      </c>
      <c r="E1602" s="20" t="s">
        <v>4811</v>
      </c>
      <c r="F1602" s="18">
        <v>49572</v>
      </c>
      <c r="G1602" s="23" t="s">
        <v>2889</v>
      </c>
      <c r="H1602" s="13" t="s">
        <v>2883</v>
      </c>
      <c r="I1602" s="32" t="s">
        <v>2882</v>
      </c>
      <c r="J1602" s="14" t="s">
        <v>2893</v>
      </c>
      <c r="K1602" s="15" t="s">
        <v>2894</v>
      </c>
      <c r="L1602" s="16" t="s">
        <v>2887</v>
      </c>
      <c r="M1602" s="17" t="s">
        <v>2888</v>
      </c>
    </row>
    <row r="1603" spans="1:13">
      <c r="A1603" s="10" t="s">
        <v>2151</v>
      </c>
      <c r="B1603" s="11" t="s">
        <v>2151</v>
      </c>
      <c r="C1603" s="12" t="s">
        <v>3847</v>
      </c>
      <c r="D1603" s="19" t="s">
        <v>4802</v>
      </c>
      <c r="E1603" s="20" t="s">
        <v>4812</v>
      </c>
      <c r="F1603" s="18">
        <v>48043</v>
      </c>
      <c r="G1603" s="23" t="s">
        <v>2889</v>
      </c>
      <c r="H1603" s="13" t="s">
        <v>2883</v>
      </c>
      <c r="I1603" s="32" t="s">
        <v>2882</v>
      </c>
      <c r="J1603" s="14" t="s">
        <v>2893</v>
      </c>
      <c r="K1603" s="15" t="s">
        <v>2894</v>
      </c>
      <c r="L1603" s="16" t="s">
        <v>2887</v>
      </c>
      <c r="M1603" s="17" t="s">
        <v>2888</v>
      </c>
    </row>
    <row r="1604" spans="1:13">
      <c r="A1604" s="10" t="s">
        <v>2152</v>
      </c>
      <c r="B1604" s="11" t="s">
        <v>2152</v>
      </c>
      <c r="C1604" s="12" t="s">
        <v>3847</v>
      </c>
      <c r="D1604" s="19" t="s">
        <v>4802</v>
      </c>
      <c r="E1604" s="20" t="s">
        <v>4813</v>
      </c>
      <c r="F1604" s="18">
        <v>233358</v>
      </c>
      <c r="G1604" s="23" t="s">
        <v>2889</v>
      </c>
      <c r="H1604" s="13" t="s">
        <v>2916</v>
      </c>
      <c r="I1604" s="32" t="s">
        <v>2915</v>
      </c>
      <c r="J1604" s="14" t="s">
        <v>3050</v>
      </c>
      <c r="K1604" s="15" t="s">
        <v>3051</v>
      </c>
      <c r="L1604" s="16" t="s">
        <v>3052</v>
      </c>
      <c r="M1604" s="17" t="s">
        <v>3053</v>
      </c>
    </row>
    <row r="1605" spans="1:13">
      <c r="A1605" s="10" t="s">
        <v>2153</v>
      </c>
      <c r="B1605" s="11" t="s">
        <v>2153</v>
      </c>
      <c r="C1605" s="12" t="s">
        <v>3847</v>
      </c>
      <c r="D1605" s="19" t="s">
        <v>4802</v>
      </c>
      <c r="E1605" s="20" t="s">
        <v>4814</v>
      </c>
      <c r="F1605" s="18">
        <v>54000</v>
      </c>
      <c r="G1605" s="23" t="s">
        <v>2889</v>
      </c>
      <c r="H1605" s="13" t="s">
        <v>2883</v>
      </c>
      <c r="I1605" s="32" t="s">
        <v>2882</v>
      </c>
      <c r="J1605" s="14" t="s">
        <v>2893</v>
      </c>
      <c r="K1605" s="15" t="s">
        <v>2894</v>
      </c>
      <c r="L1605" s="16" t="s">
        <v>2887</v>
      </c>
      <c r="M1605" s="17" t="s">
        <v>2888</v>
      </c>
    </row>
    <row r="1606" spans="1:13">
      <c r="A1606" s="10" t="s">
        <v>2154</v>
      </c>
      <c r="B1606" s="11" t="s">
        <v>2155</v>
      </c>
      <c r="C1606" s="12" t="s">
        <v>4815</v>
      </c>
      <c r="D1606" s="19" t="s">
        <v>4802</v>
      </c>
      <c r="E1606" s="20" t="s">
        <v>4816</v>
      </c>
      <c r="F1606" s="18">
        <v>54992</v>
      </c>
      <c r="G1606" s="23" t="s">
        <v>2889</v>
      </c>
      <c r="H1606" s="13" t="s">
        <v>2883</v>
      </c>
      <c r="I1606" s="32" t="s">
        <v>2882</v>
      </c>
      <c r="J1606" s="14" t="s">
        <v>2931</v>
      </c>
      <c r="K1606" s="15" t="s">
        <v>5456</v>
      </c>
      <c r="L1606" s="16" t="s">
        <v>5456</v>
      </c>
      <c r="M1606" s="17" t="s">
        <v>5456</v>
      </c>
    </row>
    <row r="1607" spans="1:13">
      <c r="A1607" s="34" t="s">
        <v>5490</v>
      </c>
      <c r="B1607" s="22" t="s">
        <v>5544</v>
      </c>
      <c r="C1607" s="12" t="s">
        <v>2924</v>
      </c>
      <c r="D1607" s="19" t="s">
        <v>4802</v>
      </c>
      <c r="E1607" s="20">
        <v>97535</v>
      </c>
      <c r="F1607" s="18">
        <v>15</v>
      </c>
      <c r="G1607" s="23" t="s">
        <v>5565</v>
      </c>
      <c r="H1607" s="13" t="s">
        <v>2884</v>
      </c>
      <c r="I1607" s="32" t="s">
        <v>5566</v>
      </c>
      <c r="J1607" s="14" t="s">
        <v>2931</v>
      </c>
      <c r="K1607" s="15" t="s">
        <v>5456</v>
      </c>
      <c r="L1607" s="16" t="s">
        <v>5456</v>
      </c>
      <c r="M1607" s="17" t="s">
        <v>5456</v>
      </c>
    </row>
    <row r="1608" spans="1:13">
      <c r="A1608" s="10" t="s">
        <v>2156</v>
      </c>
      <c r="B1608" s="11" t="s">
        <v>2157</v>
      </c>
      <c r="C1608" s="12" t="s">
        <v>4818</v>
      </c>
      <c r="D1608" s="19" t="s">
        <v>4817</v>
      </c>
      <c r="E1608" s="20" t="s">
        <v>4819</v>
      </c>
      <c r="F1608" s="18">
        <v>120</v>
      </c>
      <c r="G1608" s="23" t="s">
        <v>2928</v>
      </c>
      <c r="H1608" s="13" t="s">
        <v>2926</v>
      </c>
      <c r="I1608" s="32" t="s">
        <v>2882</v>
      </c>
      <c r="J1608" s="14" t="s">
        <v>2927</v>
      </c>
      <c r="K1608" s="15" t="s">
        <v>5456</v>
      </c>
      <c r="L1608" s="16" t="s">
        <v>5456</v>
      </c>
      <c r="M1608" s="17" t="s">
        <v>5456</v>
      </c>
    </row>
    <row r="1609" spans="1:13">
      <c r="A1609" s="10" t="s">
        <v>2158</v>
      </c>
      <c r="B1609" s="11" t="s">
        <v>2159</v>
      </c>
      <c r="C1609" s="12" t="s">
        <v>4818</v>
      </c>
      <c r="D1609" s="19" t="s">
        <v>4817</v>
      </c>
      <c r="E1609" s="20" t="s">
        <v>4819</v>
      </c>
      <c r="F1609" s="18">
        <v>114</v>
      </c>
      <c r="G1609" s="23" t="s">
        <v>2928</v>
      </c>
      <c r="H1609" s="13" t="s">
        <v>2926</v>
      </c>
      <c r="I1609" s="32" t="s">
        <v>2882</v>
      </c>
      <c r="J1609" s="14" t="s">
        <v>2927</v>
      </c>
      <c r="K1609" s="15" t="s">
        <v>5456</v>
      </c>
      <c r="L1609" s="16" t="s">
        <v>5456</v>
      </c>
      <c r="M1609" s="17" t="s">
        <v>5456</v>
      </c>
    </row>
    <row r="1610" spans="1:13">
      <c r="A1610" s="21" t="s">
        <v>2160</v>
      </c>
      <c r="B1610" s="22" t="s">
        <v>2160</v>
      </c>
      <c r="C1610" s="12" t="s">
        <v>4820</v>
      </c>
      <c r="D1610" s="19" t="s">
        <v>4817</v>
      </c>
      <c r="E1610" s="20" t="s">
        <v>4821</v>
      </c>
      <c r="F1610" s="18">
        <v>122522</v>
      </c>
      <c r="G1610" s="23" t="s">
        <v>2889</v>
      </c>
      <c r="H1610" s="13" t="s">
        <v>2902</v>
      </c>
      <c r="I1610" s="32" t="s">
        <v>2901</v>
      </c>
      <c r="J1610" s="14" t="s">
        <v>2903</v>
      </c>
      <c r="K1610" s="15" t="s">
        <v>2904</v>
      </c>
      <c r="L1610" s="16" t="s">
        <v>2905</v>
      </c>
      <c r="M1610" s="17" t="s">
        <v>2906</v>
      </c>
    </row>
    <row r="1611" spans="1:13">
      <c r="A1611" s="10" t="s">
        <v>2161</v>
      </c>
      <c r="B1611" s="11" t="s">
        <v>2162</v>
      </c>
      <c r="C1611" s="12" t="s">
        <v>4822</v>
      </c>
      <c r="D1611" s="19" t="s">
        <v>4817</v>
      </c>
      <c r="E1611" s="20" t="s">
        <v>4823</v>
      </c>
      <c r="F1611" s="18">
        <v>103</v>
      </c>
      <c r="G1611" s="23" t="s">
        <v>2925</v>
      </c>
      <c r="H1611" s="13" t="s">
        <v>2923</v>
      </c>
      <c r="I1611" s="32" t="s">
        <v>2922</v>
      </c>
      <c r="J1611" s="14" t="s">
        <v>2939</v>
      </c>
      <c r="K1611" s="15" t="s">
        <v>5456</v>
      </c>
      <c r="L1611" s="16" t="s">
        <v>5456</v>
      </c>
      <c r="M1611" s="17" t="s">
        <v>5456</v>
      </c>
    </row>
    <row r="1612" spans="1:13">
      <c r="A1612" s="10" t="s">
        <v>2163</v>
      </c>
      <c r="B1612" s="11" t="s">
        <v>2163</v>
      </c>
      <c r="C1612" s="12" t="s">
        <v>4824</v>
      </c>
      <c r="D1612" s="19" t="s">
        <v>4817</v>
      </c>
      <c r="E1612" s="20" t="s">
        <v>4825</v>
      </c>
      <c r="F1612" s="18">
        <v>33030</v>
      </c>
      <c r="G1612" s="23" t="s">
        <v>2889</v>
      </c>
      <c r="H1612" s="13" t="s">
        <v>2883</v>
      </c>
      <c r="I1612" s="32" t="s">
        <v>2882</v>
      </c>
      <c r="J1612" s="14" t="s">
        <v>2893</v>
      </c>
      <c r="K1612" s="15" t="s">
        <v>2894</v>
      </c>
      <c r="L1612" s="16" t="s">
        <v>2887</v>
      </c>
      <c r="M1612" s="17" t="s">
        <v>2888</v>
      </c>
    </row>
    <row r="1613" spans="1:13">
      <c r="A1613" s="10" t="s">
        <v>2164</v>
      </c>
      <c r="B1613" s="11" t="s">
        <v>2165</v>
      </c>
      <c r="C1613" s="12" t="s">
        <v>4826</v>
      </c>
      <c r="D1613" s="19" t="s">
        <v>4817</v>
      </c>
      <c r="E1613" s="20" t="s">
        <v>4827</v>
      </c>
      <c r="F1613" s="18">
        <v>35313</v>
      </c>
      <c r="G1613" s="23" t="s">
        <v>2889</v>
      </c>
      <c r="H1613" s="13" t="s">
        <v>2883</v>
      </c>
      <c r="I1613" s="32" t="s">
        <v>2882</v>
      </c>
      <c r="J1613" s="14" t="s">
        <v>2931</v>
      </c>
      <c r="K1613" s="15" t="s">
        <v>5456</v>
      </c>
      <c r="L1613" s="16" t="s">
        <v>5456</v>
      </c>
      <c r="M1613" s="17" t="s">
        <v>5456</v>
      </c>
    </row>
    <row r="1614" spans="1:13">
      <c r="A1614" s="10" t="s">
        <v>2166</v>
      </c>
      <c r="B1614" s="11" t="s">
        <v>2167</v>
      </c>
      <c r="C1614" s="12" t="s">
        <v>4828</v>
      </c>
      <c r="D1614" s="19" t="s">
        <v>4817</v>
      </c>
      <c r="E1614" s="20" t="s">
        <v>4829</v>
      </c>
      <c r="F1614" s="18">
        <v>39018</v>
      </c>
      <c r="G1614" s="23" t="s">
        <v>2889</v>
      </c>
      <c r="H1614" s="13" t="s">
        <v>2883</v>
      </c>
      <c r="I1614" s="32" t="s">
        <v>2882</v>
      </c>
      <c r="J1614" s="14" t="s">
        <v>2931</v>
      </c>
      <c r="K1614" s="15" t="s">
        <v>5456</v>
      </c>
      <c r="L1614" s="16" t="s">
        <v>5456</v>
      </c>
      <c r="M1614" s="17" t="s">
        <v>5456</v>
      </c>
    </row>
    <row r="1615" spans="1:13">
      <c r="A1615" s="10" t="s">
        <v>2168</v>
      </c>
      <c r="B1615" s="11" t="s">
        <v>2168</v>
      </c>
      <c r="C1615" s="12" t="s">
        <v>4830</v>
      </c>
      <c r="D1615" s="19" t="s">
        <v>4817</v>
      </c>
      <c r="E1615" s="20" t="s">
        <v>4831</v>
      </c>
      <c r="F1615" s="18">
        <v>3200</v>
      </c>
      <c r="G1615" s="23" t="s">
        <v>2889</v>
      </c>
      <c r="H1615" s="13" t="s">
        <v>2883</v>
      </c>
      <c r="I1615" s="32" t="s">
        <v>2882</v>
      </c>
      <c r="J1615" s="14" t="s">
        <v>2893</v>
      </c>
      <c r="K1615" s="15" t="s">
        <v>2894</v>
      </c>
      <c r="L1615" s="16" t="s">
        <v>2887</v>
      </c>
      <c r="M1615" s="17" t="s">
        <v>2888</v>
      </c>
    </row>
    <row r="1616" spans="1:13">
      <c r="A1616" s="10" t="s">
        <v>2169</v>
      </c>
      <c r="B1616" s="11" t="s">
        <v>2169</v>
      </c>
      <c r="C1616" s="12" t="s">
        <v>4830</v>
      </c>
      <c r="D1616" s="19" t="s">
        <v>4817</v>
      </c>
      <c r="E1616" s="20" t="s">
        <v>4831</v>
      </c>
      <c r="F1616" s="18">
        <v>3500</v>
      </c>
      <c r="G1616" s="23" t="s">
        <v>2889</v>
      </c>
      <c r="H1616" s="13" t="s">
        <v>2883</v>
      </c>
      <c r="I1616" s="32" t="s">
        <v>2882</v>
      </c>
      <c r="J1616" s="14" t="s">
        <v>2893</v>
      </c>
      <c r="K1616" s="15" t="s">
        <v>2894</v>
      </c>
      <c r="L1616" s="16" t="s">
        <v>2887</v>
      </c>
      <c r="M1616" s="17" t="s">
        <v>2888</v>
      </c>
    </row>
    <row r="1617" spans="1:13">
      <c r="A1617" s="10" t="s">
        <v>2170</v>
      </c>
      <c r="B1617" s="11" t="s">
        <v>2170</v>
      </c>
      <c r="C1617" s="12" t="s">
        <v>4832</v>
      </c>
      <c r="D1617" s="19" t="s">
        <v>4817</v>
      </c>
      <c r="E1617" s="20" t="s">
        <v>4833</v>
      </c>
      <c r="F1617" s="18">
        <v>205090</v>
      </c>
      <c r="G1617" s="23" t="s">
        <v>2889</v>
      </c>
      <c r="H1617" s="13" t="s">
        <v>2902</v>
      </c>
      <c r="I1617" s="32" t="s">
        <v>3037</v>
      </c>
      <c r="J1617" s="14" t="s">
        <v>2903</v>
      </c>
      <c r="K1617" s="15" t="s">
        <v>2904</v>
      </c>
      <c r="L1617" s="16" t="s">
        <v>2905</v>
      </c>
      <c r="M1617" s="17" t="s">
        <v>2906</v>
      </c>
    </row>
    <row r="1618" spans="1:13">
      <c r="A1618" s="10" t="s">
        <v>2171</v>
      </c>
      <c r="B1618" s="11" t="s">
        <v>2172</v>
      </c>
      <c r="C1618" s="12" t="s">
        <v>4832</v>
      </c>
      <c r="D1618" s="19" t="s">
        <v>4817</v>
      </c>
      <c r="E1618" s="20" t="s">
        <v>4833</v>
      </c>
      <c r="F1618" s="18">
        <v>38780</v>
      </c>
      <c r="G1618" s="23" t="s">
        <v>2889</v>
      </c>
      <c r="H1618" s="13" t="s">
        <v>2883</v>
      </c>
      <c r="I1618" s="32" t="s">
        <v>2882</v>
      </c>
      <c r="J1618" s="14" t="s">
        <v>2931</v>
      </c>
      <c r="K1618" s="15" t="s">
        <v>5456</v>
      </c>
      <c r="L1618" s="16" t="s">
        <v>5456</v>
      </c>
      <c r="M1618" s="17" t="s">
        <v>5456</v>
      </c>
    </row>
    <row r="1619" spans="1:13">
      <c r="A1619" s="10" t="s">
        <v>2173</v>
      </c>
      <c r="B1619" s="11" t="s">
        <v>2174</v>
      </c>
      <c r="C1619" s="12" t="s">
        <v>4834</v>
      </c>
      <c r="D1619" s="19" t="s">
        <v>4817</v>
      </c>
      <c r="E1619" s="20" t="s">
        <v>4835</v>
      </c>
      <c r="F1619" s="18">
        <v>114</v>
      </c>
      <c r="G1619" s="23" t="s">
        <v>2925</v>
      </c>
      <c r="H1619" s="13" t="s">
        <v>2923</v>
      </c>
      <c r="I1619" s="32" t="s">
        <v>2922</v>
      </c>
      <c r="J1619" s="14" t="s">
        <v>2939</v>
      </c>
      <c r="K1619" s="15" t="s">
        <v>5456</v>
      </c>
      <c r="L1619" s="16" t="s">
        <v>5456</v>
      </c>
      <c r="M1619" s="17" t="s">
        <v>5456</v>
      </c>
    </row>
    <row r="1620" spans="1:13">
      <c r="A1620" s="10" t="s">
        <v>2175</v>
      </c>
      <c r="B1620" s="11" t="s">
        <v>2176</v>
      </c>
      <c r="C1620" s="12" t="s">
        <v>4836</v>
      </c>
      <c r="D1620" s="19" t="s">
        <v>4817</v>
      </c>
      <c r="E1620" s="20" t="s">
        <v>4837</v>
      </c>
      <c r="F1620" s="18">
        <v>148</v>
      </c>
      <c r="G1620" s="23" t="s">
        <v>2928</v>
      </c>
      <c r="H1620" s="13" t="s">
        <v>2926</v>
      </c>
      <c r="I1620" s="32" t="s">
        <v>2882</v>
      </c>
      <c r="J1620" s="14" t="s">
        <v>3623</v>
      </c>
      <c r="K1620" s="15" t="s">
        <v>5456</v>
      </c>
      <c r="L1620" s="16" t="s">
        <v>5456</v>
      </c>
      <c r="M1620" s="17" t="s">
        <v>5456</v>
      </c>
    </row>
    <row r="1621" spans="1:13">
      <c r="A1621" s="10" t="s">
        <v>2177</v>
      </c>
      <c r="B1621" s="11" t="s">
        <v>2177</v>
      </c>
      <c r="C1621" s="12" t="s">
        <v>4838</v>
      </c>
      <c r="D1621" s="19" t="s">
        <v>4817</v>
      </c>
      <c r="E1621" s="20" t="s">
        <v>4839</v>
      </c>
      <c r="F1621" s="18">
        <v>52830</v>
      </c>
      <c r="G1621" s="23" t="s">
        <v>2889</v>
      </c>
      <c r="H1621" s="13" t="s">
        <v>2883</v>
      </c>
      <c r="I1621" s="32" t="s">
        <v>2882</v>
      </c>
      <c r="J1621" s="14" t="s">
        <v>2885</v>
      </c>
      <c r="K1621" s="15" t="s">
        <v>2886</v>
      </c>
      <c r="L1621" s="16" t="s">
        <v>2887</v>
      </c>
      <c r="M1621" s="17" t="s">
        <v>2888</v>
      </c>
    </row>
    <row r="1622" spans="1:13">
      <c r="A1622" s="10" t="s">
        <v>2178</v>
      </c>
      <c r="B1622" s="11" t="s">
        <v>2179</v>
      </c>
      <c r="C1622" s="12" t="s">
        <v>4840</v>
      </c>
      <c r="D1622" s="19" t="s">
        <v>4817</v>
      </c>
      <c r="E1622" s="20" t="s">
        <v>4841</v>
      </c>
      <c r="F1622" s="18">
        <v>0</v>
      </c>
      <c r="G1622" s="23" t="s">
        <v>2925</v>
      </c>
      <c r="H1622" s="13" t="s">
        <v>2923</v>
      </c>
      <c r="I1622" s="32" t="s">
        <v>2922</v>
      </c>
      <c r="J1622" s="14" t="s">
        <v>3569</v>
      </c>
      <c r="K1622" s="15" t="s">
        <v>3570</v>
      </c>
      <c r="L1622" s="16" t="s">
        <v>3302</v>
      </c>
      <c r="M1622" s="17" t="s">
        <v>3303</v>
      </c>
    </row>
    <row r="1623" spans="1:13">
      <c r="A1623" s="10" t="s">
        <v>2180</v>
      </c>
      <c r="B1623" s="11" t="s">
        <v>2180</v>
      </c>
      <c r="C1623" s="12" t="s">
        <v>4842</v>
      </c>
      <c r="D1623" s="19" t="s">
        <v>4817</v>
      </c>
      <c r="E1623" s="20" t="s">
        <v>4843</v>
      </c>
      <c r="F1623" s="18">
        <v>2300</v>
      </c>
      <c r="G1623" s="23" t="s">
        <v>2889</v>
      </c>
      <c r="H1623" s="13" t="s">
        <v>2883</v>
      </c>
      <c r="I1623" s="32" t="s">
        <v>2882</v>
      </c>
      <c r="J1623" s="14" t="s">
        <v>2893</v>
      </c>
      <c r="K1623" s="15" t="s">
        <v>2894</v>
      </c>
      <c r="L1623" s="16" t="s">
        <v>2887</v>
      </c>
      <c r="M1623" s="17" t="s">
        <v>2888</v>
      </c>
    </row>
    <row r="1624" spans="1:13">
      <c r="A1624" s="10" t="s">
        <v>2181</v>
      </c>
      <c r="B1624" s="11" t="s">
        <v>2182</v>
      </c>
      <c r="C1624" s="12" t="s">
        <v>4844</v>
      </c>
      <c r="D1624" s="19" t="s">
        <v>4817</v>
      </c>
      <c r="E1624" s="20" t="s">
        <v>4845</v>
      </c>
      <c r="F1624" s="18">
        <v>25227</v>
      </c>
      <c r="G1624" s="23" t="s">
        <v>2889</v>
      </c>
      <c r="H1624" s="13" t="s">
        <v>2883</v>
      </c>
      <c r="I1624" s="32" t="s">
        <v>2882</v>
      </c>
      <c r="J1624" s="14" t="s">
        <v>2931</v>
      </c>
      <c r="K1624" s="15" t="s">
        <v>5456</v>
      </c>
      <c r="L1624" s="16" t="s">
        <v>5456</v>
      </c>
      <c r="M1624" s="17" t="s">
        <v>5456</v>
      </c>
    </row>
    <row r="1625" spans="1:13">
      <c r="A1625" s="10" t="s">
        <v>2183</v>
      </c>
      <c r="B1625" s="11" t="s">
        <v>2184</v>
      </c>
      <c r="C1625" s="12" t="s">
        <v>4846</v>
      </c>
      <c r="D1625" s="19" t="s">
        <v>4817</v>
      </c>
      <c r="E1625" s="20" t="s">
        <v>4847</v>
      </c>
      <c r="F1625" s="18">
        <v>69</v>
      </c>
      <c r="G1625" s="23" t="s">
        <v>2925</v>
      </c>
      <c r="H1625" s="13" t="s">
        <v>2923</v>
      </c>
      <c r="I1625" s="32" t="s">
        <v>2922</v>
      </c>
      <c r="J1625" s="14" t="s">
        <v>4848</v>
      </c>
      <c r="K1625" s="15" t="s">
        <v>5456</v>
      </c>
      <c r="L1625" s="16" t="s">
        <v>5456</v>
      </c>
      <c r="M1625" s="17" t="s">
        <v>5456</v>
      </c>
    </row>
    <row r="1626" spans="1:13">
      <c r="A1626" s="10" t="s">
        <v>2185</v>
      </c>
      <c r="B1626" s="11" t="s">
        <v>2185</v>
      </c>
      <c r="C1626" s="12" t="s">
        <v>4849</v>
      </c>
      <c r="D1626" s="19" t="s">
        <v>4817</v>
      </c>
      <c r="E1626" s="20" t="s">
        <v>4850</v>
      </c>
      <c r="F1626" s="18">
        <v>62654</v>
      </c>
      <c r="G1626" s="23" t="s">
        <v>2889</v>
      </c>
      <c r="H1626" s="13" t="s">
        <v>2883</v>
      </c>
      <c r="I1626" s="32" t="s">
        <v>2882</v>
      </c>
      <c r="J1626" s="14" t="s">
        <v>2893</v>
      </c>
      <c r="K1626" s="15" t="s">
        <v>2894</v>
      </c>
      <c r="L1626" s="16" t="s">
        <v>2887</v>
      </c>
      <c r="M1626" s="17" t="s">
        <v>2888</v>
      </c>
    </row>
    <row r="1627" spans="1:13">
      <c r="A1627" s="10" t="s">
        <v>2186</v>
      </c>
      <c r="B1627" s="11" t="s">
        <v>2187</v>
      </c>
      <c r="C1627" s="12" t="s">
        <v>4851</v>
      </c>
      <c r="D1627" s="19" t="s">
        <v>4817</v>
      </c>
      <c r="E1627" s="20" t="s">
        <v>4852</v>
      </c>
      <c r="F1627" s="18">
        <v>74</v>
      </c>
      <c r="G1627" s="23" t="s">
        <v>2925</v>
      </c>
      <c r="H1627" s="13" t="s">
        <v>2923</v>
      </c>
      <c r="I1627" s="32" t="s">
        <v>2922</v>
      </c>
      <c r="J1627" s="14" t="s">
        <v>4848</v>
      </c>
      <c r="K1627" s="15" t="s">
        <v>5456</v>
      </c>
      <c r="L1627" s="16" t="s">
        <v>5456</v>
      </c>
      <c r="M1627" s="17" t="s">
        <v>5456</v>
      </c>
    </row>
    <row r="1628" spans="1:13">
      <c r="A1628" s="10" t="s">
        <v>2188</v>
      </c>
      <c r="B1628" s="11" t="s">
        <v>2189</v>
      </c>
      <c r="C1628" s="12" t="s">
        <v>4853</v>
      </c>
      <c r="D1628" s="19" t="s">
        <v>4817</v>
      </c>
      <c r="E1628" s="20" t="s">
        <v>4854</v>
      </c>
      <c r="F1628" s="18">
        <v>25449</v>
      </c>
      <c r="G1628" s="23" t="s">
        <v>2889</v>
      </c>
      <c r="H1628" s="13" t="s">
        <v>2883</v>
      </c>
      <c r="I1628" s="32" t="s">
        <v>2882</v>
      </c>
      <c r="J1628" s="14" t="s">
        <v>2931</v>
      </c>
      <c r="K1628" s="15" t="s">
        <v>5456</v>
      </c>
      <c r="L1628" s="16" t="s">
        <v>5456</v>
      </c>
      <c r="M1628" s="17" t="s">
        <v>5456</v>
      </c>
    </row>
    <row r="1629" spans="1:13">
      <c r="A1629" s="10" t="s">
        <v>2190</v>
      </c>
      <c r="B1629" s="11" t="s">
        <v>2190</v>
      </c>
      <c r="C1629" s="12" t="s">
        <v>4855</v>
      </c>
      <c r="D1629" s="19" t="s">
        <v>4817</v>
      </c>
      <c r="E1629" s="20" t="s">
        <v>4856</v>
      </c>
      <c r="F1629" s="18">
        <v>30408</v>
      </c>
      <c r="G1629" s="23" t="s">
        <v>2889</v>
      </c>
      <c r="H1629" s="13" t="s">
        <v>2916</v>
      </c>
      <c r="I1629" s="32" t="s">
        <v>2922</v>
      </c>
      <c r="J1629" s="14" t="s">
        <v>2958</v>
      </c>
      <c r="K1629" s="15" t="s">
        <v>2959</v>
      </c>
      <c r="L1629" s="16" t="s">
        <v>3302</v>
      </c>
      <c r="M1629" s="17" t="s">
        <v>3303</v>
      </c>
    </row>
    <row r="1630" spans="1:13">
      <c r="A1630" s="10" t="s">
        <v>2191</v>
      </c>
      <c r="B1630" s="11" t="s">
        <v>2191</v>
      </c>
      <c r="C1630" s="12" t="s">
        <v>4855</v>
      </c>
      <c r="D1630" s="19" t="s">
        <v>4817</v>
      </c>
      <c r="E1630" s="20" t="s">
        <v>4856</v>
      </c>
      <c r="F1630" s="18">
        <v>2135</v>
      </c>
      <c r="G1630" s="23" t="s">
        <v>2889</v>
      </c>
      <c r="H1630" s="13" t="s">
        <v>2883</v>
      </c>
      <c r="I1630" s="32" t="s">
        <v>2882</v>
      </c>
      <c r="J1630" s="14" t="s">
        <v>2893</v>
      </c>
      <c r="K1630" s="15" t="s">
        <v>2894</v>
      </c>
      <c r="L1630" s="16" t="s">
        <v>2887</v>
      </c>
      <c r="M1630" s="17" t="s">
        <v>2888</v>
      </c>
    </row>
    <row r="1631" spans="1:13">
      <c r="A1631" s="10" t="s">
        <v>2192</v>
      </c>
      <c r="B1631" s="11" t="s">
        <v>2192</v>
      </c>
      <c r="C1631" s="12" t="s">
        <v>4855</v>
      </c>
      <c r="D1631" s="19" t="s">
        <v>4817</v>
      </c>
      <c r="E1631" s="20" t="s">
        <v>4857</v>
      </c>
      <c r="F1631" s="18">
        <v>2520</v>
      </c>
      <c r="G1631" s="23" t="s">
        <v>2889</v>
      </c>
      <c r="H1631" s="13" t="s">
        <v>2883</v>
      </c>
      <c r="I1631" s="32" t="s">
        <v>2882</v>
      </c>
      <c r="J1631" s="14" t="s">
        <v>2893</v>
      </c>
      <c r="K1631" s="15" t="s">
        <v>2894</v>
      </c>
      <c r="L1631" s="16" t="s">
        <v>2887</v>
      </c>
      <c r="M1631" s="17" t="s">
        <v>2888</v>
      </c>
    </row>
    <row r="1632" spans="1:13">
      <c r="A1632" s="10" t="s">
        <v>2193</v>
      </c>
      <c r="B1632" s="11" t="s">
        <v>2194</v>
      </c>
      <c r="C1632" s="12" t="s">
        <v>4855</v>
      </c>
      <c r="D1632" s="19" t="s">
        <v>4817</v>
      </c>
      <c r="E1632" s="20" t="s">
        <v>4858</v>
      </c>
      <c r="F1632" s="18">
        <v>20195</v>
      </c>
      <c r="G1632" s="23" t="s">
        <v>2889</v>
      </c>
      <c r="H1632" s="13" t="s">
        <v>2883</v>
      </c>
      <c r="I1632" s="32" t="s">
        <v>2882</v>
      </c>
      <c r="J1632" s="14" t="s">
        <v>2931</v>
      </c>
      <c r="K1632" s="15" t="s">
        <v>5456</v>
      </c>
      <c r="L1632" s="16" t="s">
        <v>5456</v>
      </c>
      <c r="M1632" s="17" t="s">
        <v>5456</v>
      </c>
    </row>
    <row r="1633" spans="1:13">
      <c r="A1633" s="10" t="s">
        <v>2195</v>
      </c>
      <c r="B1633" s="11" t="s">
        <v>2196</v>
      </c>
      <c r="C1633" s="12" t="s">
        <v>4859</v>
      </c>
      <c r="D1633" s="19" t="s">
        <v>4817</v>
      </c>
      <c r="E1633" s="20" t="s">
        <v>4860</v>
      </c>
      <c r="F1633" s="18">
        <v>15211</v>
      </c>
      <c r="G1633" s="23" t="s">
        <v>2889</v>
      </c>
      <c r="H1633" s="13" t="s">
        <v>2883</v>
      </c>
      <c r="I1633" s="32" t="s">
        <v>2882</v>
      </c>
      <c r="J1633" s="14" t="s">
        <v>2931</v>
      </c>
      <c r="K1633" s="15" t="s">
        <v>5456</v>
      </c>
      <c r="L1633" s="16" t="s">
        <v>5456</v>
      </c>
      <c r="M1633" s="17" t="s">
        <v>5456</v>
      </c>
    </row>
    <row r="1634" spans="1:13">
      <c r="A1634" s="10" t="s">
        <v>2197</v>
      </c>
      <c r="B1634" s="11" t="s">
        <v>2198</v>
      </c>
      <c r="C1634" s="12" t="s">
        <v>4861</v>
      </c>
      <c r="D1634" s="19" t="s">
        <v>4817</v>
      </c>
      <c r="E1634" s="20" t="s">
        <v>4862</v>
      </c>
      <c r="F1634" s="18">
        <v>118</v>
      </c>
      <c r="G1634" s="23" t="s">
        <v>2928</v>
      </c>
      <c r="H1634" s="13" t="s">
        <v>2926</v>
      </c>
      <c r="I1634" s="32" t="s">
        <v>2882</v>
      </c>
      <c r="J1634" s="14" t="s">
        <v>3623</v>
      </c>
      <c r="K1634" s="15" t="s">
        <v>5456</v>
      </c>
      <c r="L1634" s="16" t="s">
        <v>5456</v>
      </c>
      <c r="M1634" s="17" t="s">
        <v>5456</v>
      </c>
    </row>
    <row r="1635" spans="1:13">
      <c r="A1635" s="21" t="s">
        <v>2199</v>
      </c>
      <c r="B1635" s="22" t="s">
        <v>2199</v>
      </c>
      <c r="C1635" s="12" t="s">
        <v>4863</v>
      </c>
      <c r="D1635" s="19" t="s">
        <v>4817</v>
      </c>
      <c r="E1635" s="20" t="s">
        <v>4864</v>
      </c>
      <c r="F1635" s="18">
        <v>125860</v>
      </c>
      <c r="G1635" s="23" t="s">
        <v>2889</v>
      </c>
      <c r="H1635" s="13" t="s">
        <v>2902</v>
      </c>
      <c r="I1635" s="32" t="s">
        <v>2901</v>
      </c>
      <c r="J1635" s="14" t="s">
        <v>2903</v>
      </c>
      <c r="K1635" s="15" t="s">
        <v>2904</v>
      </c>
      <c r="L1635" s="16" t="s">
        <v>2905</v>
      </c>
      <c r="M1635" s="17" t="s">
        <v>2906</v>
      </c>
    </row>
    <row r="1636" spans="1:13">
      <c r="A1636" s="10" t="s">
        <v>2200</v>
      </c>
      <c r="B1636" s="11" t="s">
        <v>2200</v>
      </c>
      <c r="C1636" s="12" t="s">
        <v>4865</v>
      </c>
      <c r="D1636" s="19" t="s">
        <v>4817</v>
      </c>
      <c r="E1636" s="20" t="s">
        <v>4866</v>
      </c>
      <c r="F1636" s="18">
        <v>29252</v>
      </c>
      <c r="G1636" s="23" t="s">
        <v>2889</v>
      </c>
      <c r="H1636" s="13" t="s">
        <v>2916</v>
      </c>
      <c r="I1636" s="32" t="s">
        <v>2922</v>
      </c>
      <c r="J1636" s="14" t="s">
        <v>2958</v>
      </c>
      <c r="K1636" s="15" t="s">
        <v>2959</v>
      </c>
      <c r="L1636" s="16" t="s">
        <v>3302</v>
      </c>
      <c r="M1636" s="17" t="s">
        <v>3303</v>
      </c>
    </row>
    <row r="1637" spans="1:13">
      <c r="A1637" s="10" t="s">
        <v>2201</v>
      </c>
      <c r="B1637" s="11" t="s">
        <v>2201</v>
      </c>
      <c r="C1637" s="12" t="s">
        <v>4865</v>
      </c>
      <c r="D1637" s="19" t="s">
        <v>4817</v>
      </c>
      <c r="E1637" s="20" t="s">
        <v>4866</v>
      </c>
      <c r="F1637" s="18">
        <v>30866</v>
      </c>
      <c r="G1637" s="23" t="s">
        <v>2889</v>
      </c>
      <c r="H1637" s="13" t="s">
        <v>2916</v>
      </c>
      <c r="I1637" s="32" t="s">
        <v>2922</v>
      </c>
      <c r="J1637" s="14" t="s">
        <v>2958</v>
      </c>
      <c r="K1637" s="15" t="s">
        <v>2959</v>
      </c>
      <c r="L1637" s="16" t="s">
        <v>3302</v>
      </c>
      <c r="M1637" s="17" t="s">
        <v>3303</v>
      </c>
    </row>
    <row r="1638" spans="1:13">
      <c r="A1638" s="10" t="s">
        <v>2202</v>
      </c>
      <c r="B1638" s="11" t="s">
        <v>2203</v>
      </c>
      <c r="C1638" s="12" t="s">
        <v>4867</v>
      </c>
      <c r="D1638" s="19" t="s">
        <v>4817</v>
      </c>
      <c r="E1638" s="20" t="s">
        <v>4868</v>
      </c>
      <c r="F1638" s="18">
        <v>20301</v>
      </c>
      <c r="G1638" s="23" t="s">
        <v>2889</v>
      </c>
      <c r="H1638" s="13" t="s">
        <v>2883</v>
      </c>
      <c r="I1638" s="32" t="s">
        <v>2882</v>
      </c>
      <c r="J1638" s="14" t="s">
        <v>2931</v>
      </c>
      <c r="K1638" s="15" t="s">
        <v>5456</v>
      </c>
      <c r="L1638" s="16" t="s">
        <v>5456</v>
      </c>
      <c r="M1638" s="17" t="s">
        <v>5456</v>
      </c>
    </row>
    <row r="1639" spans="1:13">
      <c r="A1639" s="10" t="s">
        <v>2204</v>
      </c>
      <c r="B1639" s="11" t="s">
        <v>2204</v>
      </c>
      <c r="C1639" s="12" t="s">
        <v>3945</v>
      </c>
      <c r="D1639" s="19" t="s">
        <v>4817</v>
      </c>
      <c r="E1639" s="20" t="s">
        <v>4869</v>
      </c>
      <c r="F1639" s="18">
        <v>37440</v>
      </c>
      <c r="G1639" s="23" t="s">
        <v>2889</v>
      </c>
      <c r="H1639" s="13" t="s">
        <v>2883</v>
      </c>
      <c r="I1639" s="32" t="s">
        <v>2882</v>
      </c>
      <c r="J1639" s="14" t="s">
        <v>2885</v>
      </c>
      <c r="K1639" s="15" t="s">
        <v>2886</v>
      </c>
      <c r="L1639" s="16" t="s">
        <v>2887</v>
      </c>
      <c r="M1639" s="17" t="s">
        <v>2888</v>
      </c>
    </row>
    <row r="1640" spans="1:13">
      <c r="A1640" s="10" t="s">
        <v>2205</v>
      </c>
      <c r="B1640" s="11" t="s">
        <v>2205</v>
      </c>
      <c r="C1640" s="12" t="s">
        <v>3945</v>
      </c>
      <c r="D1640" s="19" t="s">
        <v>4817</v>
      </c>
      <c r="E1640" s="20" t="s">
        <v>4869</v>
      </c>
      <c r="F1640" s="18">
        <v>2380</v>
      </c>
      <c r="G1640" s="23" t="s">
        <v>2889</v>
      </c>
      <c r="H1640" s="13" t="s">
        <v>2883</v>
      </c>
      <c r="I1640" s="32" t="s">
        <v>2882</v>
      </c>
      <c r="J1640" s="14" t="s">
        <v>2893</v>
      </c>
      <c r="K1640" s="15" t="s">
        <v>2894</v>
      </c>
      <c r="L1640" s="16" t="s">
        <v>2887</v>
      </c>
      <c r="M1640" s="17" t="s">
        <v>2888</v>
      </c>
    </row>
    <row r="1641" spans="1:13">
      <c r="A1641" s="10" t="s">
        <v>2206</v>
      </c>
      <c r="B1641" s="11" t="s">
        <v>2206</v>
      </c>
      <c r="C1641" s="12" t="s">
        <v>4870</v>
      </c>
      <c r="D1641" s="19" t="s">
        <v>4817</v>
      </c>
      <c r="E1641" s="20" t="s">
        <v>4871</v>
      </c>
      <c r="F1641" s="18">
        <v>7299</v>
      </c>
      <c r="G1641" s="23" t="s">
        <v>2889</v>
      </c>
      <c r="H1641" s="13" t="s">
        <v>2883</v>
      </c>
      <c r="I1641" s="32" t="s">
        <v>2882</v>
      </c>
      <c r="J1641" s="14" t="s">
        <v>2885</v>
      </c>
      <c r="K1641" s="15" t="s">
        <v>2886</v>
      </c>
      <c r="L1641" s="16" t="s">
        <v>2887</v>
      </c>
      <c r="M1641" s="17" t="s">
        <v>2888</v>
      </c>
    </row>
    <row r="1642" spans="1:13">
      <c r="A1642" s="21" t="s">
        <v>2207</v>
      </c>
      <c r="B1642" s="22" t="s">
        <v>2208</v>
      </c>
      <c r="C1642" s="12" t="s">
        <v>4876</v>
      </c>
      <c r="D1642" s="19" t="s">
        <v>4817</v>
      </c>
      <c r="E1642" s="20" t="s">
        <v>4877</v>
      </c>
      <c r="F1642" s="18">
        <v>255658</v>
      </c>
      <c r="G1642" s="23" t="s">
        <v>2889</v>
      </c>
      <c r="H1642" s="13" t="s">
        <v>2902</v>
      </c>
      <c r="I1642" s="32" t="s">
        <v>2901</v>
      </c>
      <c r="J1642" s="14" t="s">
        <v>2903</v>
      </c>
      <c r="K1642" s="15" t="s">
        <v>2904</v>
      </c>
      <c r="L1642" s="16" t="s">
        <v>2905</v>
      </c>
      <c r="M1642" s="17" t="s">
        <v>2906</v>
      </c>
    </row>
    <row r="1643" spans="1:13">
      <c r="A1643" s="10" t="s">
        <v>2209</v>
      </c>
      <c r="B1643" s="11" t="s">
        <v>2209</v>
      </c>
      <c r="C1643" s="12" t="s">
        <v>4872</v>
      </c>
      <c r="D1643" s="19" t="s">
        <v>4817</v>
      </c>
      <c r="E1643" s="20" t="s">
        <v>4873</v>
      </c>
      <c r="F1643" s="18">
        <v>3244</v>
      </c>
      <c r="G1643" s="23" t="s">
        <v>2889</v>
      </c>
      <c r="H1643" s="13" t="s">
        <v>2883</v>
      </c>
      <c r="I1643" s="32" t="s">
        <v>2882</v>
      </c>
      <c r="J1643" s="14" t="s">
        <v>2893</v>
      </c>
      <c r="K1643" s="15" t="s">
        <v>2894</v>
      </c>
      <c r="L1643" s="16" t="s">
        <v>2887</v>
      </c>
      <c r="M1643" s="17" t="s">
        <v>2888</v>
      </c>
    </row>
    <row r="1644" spans="1:13">
      <c r="A1644" s="10" t="s">
        <v>2210</v>
      </c>
      <c r="B1644" s="11" t="s">
        <v>2210</v>
      </c>
      <c r="C1644" s="12" t="s">
        <v>4872</v>
      </c>
      <c r="D1644" s="19" t="s">
        <v>4817</v>
      </c>
      <c r="E1644" s="20" t="s">
        <v>4873</v>
      </c>
      <c r="F1644" s="18">
        <v>5768</v>
      </c>
      <c r="G1644" s="23" t="s">
        <v>2889</v>
      </c>
      <c r="H1644" s="13" t="s">
        <v>2883</v>
      </c>
      <c r="I1644" s="32" t="s">
        <v>2882</v>
      </c>
      <c r="J1644" s="14" t="s">
        <v>2893</v>
      </c>
      <c r="K1644" s="15" t="s">
        <v>2894</v>
      </c>
      <c r="L1644" s="16" t="s">
        <v>2887</v>
      </c>
      <c r="M1644" s="17" t="s">
        <v>2888</v>
      </c>
    </row>
    <row r="1645" spans="1:13">
      <c r="A1645" s="10" t="s">
        <v>2211</v>
      </c>
      <c r="B1645" s="11" t="s">
        <v>2212</v>
      </c>
      <c r="C1645" s="12" t="s">
        <v>4874</v>
      </c>
      <c r="D1645" s="19" t="s">
        <v>4817</v>
      </c>
      <c r="E1645" s="20" t="s">
        <v>4875</v>
      </c>
      <c r="F1645" s="18">
        <v>18444</v>
      </c>
      <c r="G1645" s="23" t="s">
        <v>2889</v>
      </c>
      <c r="H1645" s="13" t="s">
        <v>2883</v>
      </c>
      <c r="I1645" s="32" t="s">
        <v>2882</v>
      </c>
      <c r="J1645" s="14" t="s">
        <v>2931</v>
      </c>
      <c r="K1645" s="15" t="s">
        <v>5456</v>
      </c>
      <c r="L1645" s="16" t="s">
        <v>5456</v>
      </c>
      <c r="M1645" s="17" t="s">
        <v>5456</v>
      </c>
    </row>
    <row r="1646" spans="1:13">
      <c r="A1646" s="10" t="s">
        <v>2213</v>
      </c>
      <c r="B1646" s="11" t="s">
        <v>2214</v>
      </c>
      <c r="C1646" s="12" t="s">
        <v>4878</v>
      </c>
      <c r="D1646" s="19" t="s">
        <v>4817</v>
      </c>
      <c r="E1646" s="20" t="s">
        <v>4879</v>
      </c>
      <c r="F1646" s="18">
        <v>34</v>
      </c>
      <c r="G1646" s="23" t="s">
        <v>2925</v>
      </c>
      <c r="H1646" s="13" t="s">
        <v>2923</v>
      </c>
      <c r="I1646" s="32" t="s">
        <v>2922</v>
      </c>
      <c r="J1646" s="14" t="s">
        <v>3084</v>
      </c>
      <c r="K1646" s="15" t="s">
        <v>5456</v>
      </c>
      <c r="L1646" s="16" t="s">
        <v>5456</v>
      </c>
      <c r="M1646" s="17" t="s">
        <v>5456</v>
      </c>
    </row>
    <row r="1647" spans="1:13">
      <c r="A1647" s="10" t="s">
        <v>2215</v>
      </c>
      <c r="B1647" s="11" t="s">
        <v>2216</v>
      </c>
      <c r="C1647" s="12" t="s">
        <v>4880</v>
      </c>
      <c r="D1647" s="19" t="s">
        <v>4817</v>
      </c>
      <c r="E1647" s="20" t="s">
        <v>4881</v>
      </c>
      <c r="F1647" s="18">
        <v>97</v>
      </c>
      <c r="G1647" s="23" t="s">
        <v>2925</v>
      </c>
      <c r="H1647" s="13" t="s">
        <v>2923</v>
      </c>
      <c r="I1647" s="32" t="s">
        <v>2922</v>
      </c>
      <c r="J1647" s="14" t="s">
        <v>2939</v>
      </c>
      <c r="K1647" s="15" t="s">
        <v>5456</v>
      </c>
      <c r="L1647" s="16" t="s">
        <v>5456</v>
      </c>
      <c r="M1647" s="17" t="s">
        <v>5456</v>
      </c>
    </row>
    <row r="1648" spans="1:13">
      <c r="A1648" s="10" t="s">
        <v>2217</v>
      </c>
      <c r="B1648" s="11" t="s">
        <v>2217</v>
      </c>
      <c r="C1648" s="12" t="s">
        <v>4882</v>
      </c>
      <c r="D1648" s="19" t="s">
        <v>4817</v>
      </c>
      <c r="E1648" s="20" t="s">
        <v>4883</v>
      </c>
      <c r="F1648" s="18">
        <v>2300</v>
      </c>
      <c r="G1648" s="23" t="s">
        <v>2889</v>
      </c>
      <c r="H1648" s="13" t="s">
        <v>2883</v>
      </c>
      <c r="I1648" s="32" t="s">
        <v>2882</v>
      </c>
      <c r="J1648" s="14" t="s">
        <v>2893</v>
      </c>
      <c r="K1648" s="15" t="s">
        <v>2894</v>
      </c>
      <c r="L1648" s="16" t="s">
        <v>2887</v>
      </c>
      <c r="M1648" s="17" t="s">
        <v>2888</v>
      </c>
    </row>
    <row r="1649" spans="1:13">
      <c r="A1649" s="10" t="s">
        <v>2218</v>
      </c>
      <c r="B1649" s="11" t="s">
        <v>2219</v>
      </c>
      <c r="C1649" s="12" t="s">
        <v>4884</v>
      </c>
      <c r="D1649" s="19" t="s">
        <v>4817</v>
      </c>
      <c r="E1649" s="20" t="s">
        <v>4885</v>
      </c>
      <c r="F1649" s="18">
        <v>24</v>
      </c>
      <c r="G1649" s="23" t="s">
        <v>2925</v>
      </c>
      <c r="H1649" s="13" t="s">
        <v>2923</v>
      </c>
      <c r="I1649" s="32" t="s">
        <v>2922</v>
      </c>
      <c r="J1649" s="14" t="s">
        <v>3084</v>
      </c>
      <c r="K1649" s="15" t="s">
        <v>5456</v>
      </c>
      <c r="L1649" s="16" t="s">
        <v>5456</v>
      </c>
      <c r="M1649" s="17" t="s">
        <v>5456</v>
      </c>
    </row>
    <row r="1650" spans="1:13">
      <c r="A1650" s="10" t="s">
        <v>2220</v>
      </c>
      <c r="B1650" s="11" t="s">
        <v>2220</v>
      </c>
      <c r="C1650" s="12" t="s">
        <v>4886</v>
      </c>
      <c r="D1650" s="19" t="s">
        <v>4817</v>
      </c>
      <c r="E1650" s="20" t="s">
        <v>4887</v>
      </c>
      <c r="F1650" s="18">
        <v>7952</v>
      </c>
      <c r="G1650" s="23" t="s">
        <v>2889</v>
      </c>
      <c r="H1650" s="13" t="s">
        <v>2883</v>
      </c>
      <c r="I1650" s="32" t="s">
        <v>2882</v>
      </c>
      <c r="J1650" s="14" t="s">
        <v>2885</v>
      </c>
      <c r="K1650" s="15" t="s">
        <v>2886</v>
      </c>
      <c r="L1650" s="16" t="s">
        <v>2887</v>
      </c>
      <c r="M1650" s="17" t="s">
        <v>2888</v>
      </c>
    </row>
    <row r="1651" spans="1:13">
      <c r="A1651" s="10" t="s">
        <v>2221</v>
      </c>
      <c r="B1651" s="11" t="s">
        <v>2221</v>
      </c>
      <c r="C1651" s="12" t="s">
        <v>4886</v>
      </c>
      <c r="D1651" s="19" t="s">
        <v>4817</v>
      </c>
      <c r="E1651" s="20" t="s">
        <v>4888</v>
      </c>
      <c r="F1651" s="18">
        <v>12720</v>
      </c>
      <c r="G1651" s="23" t="s">
        <v>2889</v>
      </c>
      <c r="H1651" s="13" t="s">
        <v>2883</v>
      </c>
      <c r="I1651" s="32" t="s">
        <v>2882</v>
      </c>
      <c r="J1651" s="14" t="s">
        <v>2885</v>
      </c>
      <c r="K1651" s="15" t="s">
        <v>2886</v>
      </c>
      <c r="L1651" s="16" t="s">
        <v>2887</v>
      </c>
      <c r="M1651" s="17" t="s">
        <v>2888</v>
      </c>
    </row>
    <row r="1652" spans="1:13">
      <c r="A1652" s="10" t="s">
        <v>2222</v>
      </c>
      <c r="B1652" s="11" t="s">
        <v>2222</v>
      </c>
      <c r="C1652" s="12" t="s">
        <v>4886</v>
      </c>
      <c r="D1652" s="19" t="s">
        <v>4817</v>
      </c>
      <c r="E1652" s="20" t="s">
        <v>4889</v>
      </c>
      <c r="F1652" s="18">
        <v>441000</v>
      </c>
      <c r="G1652" s="23" t="s">
        <v>2889</v>
      </c>
      <c r="H1652" s="13" t="s">
        <v>2916</v>
      </c>
      <c r="I1652" s="32" t="s">
        <v>2915</v>
      </c>
      <c r="J1652" s="14" t="s">
        <v>2917</v>
      </c>
      <c r="K1652" s="15" t="s">
        <v>2918</v>
      </c>
      <c r="L1652" s="16" t="s">
        <v>3302</v>
      </c>
      <c r="M1652" s="17" t="s">
        <v>3303</v>
      </c>
    </row>
    <row r="1653" spans="1:13">
      <c r="A1653" s="10" t="s">
        <v>2223</v>
      </c>
      <c r="B1653" s="11" t="s">
        <v>2224</v>
      </c>
      <c r="C1653" s="12" t="s">
        <v>4886</v>
      </c>
      <c r="D1653" s="19" t="s">
        <v>4817</v>
      </c>
      <c r="E1653" s="20" t="s">
        <v>4890</v>
      </c>
      <c r="F1653" s="18">
        <v>439</v>
      </c>
      <c r="G1653" s="23" t="s">
        <v>2928</v>
      </c>
      <c r="H1653" s="13" t="s">
        <v>2926</v>
      </c>
      <c r="I1653" s="32" t="s">
        <v>2882</v>
      </c>
      <c r="J1653" s="14" t="s">
        <v>2927</v>
      </c>
      <c r="K1653" s="15" t="s">
        <v>5456</v>
      </c>
      <c r="L1653" s="16" t="s">
        <v>5456</v>
      </c>
      <c r="M1653" s="17" t="s">
        <v>5456</v>
      </c>
    </row>
    <row r="1654" spans="1:13">
      <c r="A1654" s="10" t="s">
        <v>2225</v>
      </c>
      <c r="B1654" s="11" t="s">
        <v>2226</v>
      </c>
      <c r="C1654" s="12" t="s">
        <v>4891</v>
      </c>
      <c r="D1654" s="19" t="s">
        <v>4817</v>
      </c>
      <c r="E1654" s="20" t="s">
        <v>4889</v>
      </c>
      <c r="F1654" s="18">
        <v>152</v>
      </c>
      <c r="G1654" s="23" t="s">
        <v>2928</v>
      </c>
      <c r="H1654" s="13" t="s">
        <v>2926</v>
      </c>
      <c r="I1654" s="32" t="s">
        <v>2882</v>
      </c>
      <c r="J1654" s="14" t="s">
        <v>2927</v>
      </c>
      <c r="K1654" s="15" t="s">
        <v>5456</v>
      </c>
      <c r="L1654" s="16" t="s">
        <v>5456</v>
      </c>
      <c r="M1654" s="17" t="s">
        <v>5456</v>
      </c>
    </row>
    <row r="1655" spans="1:13">
      <c r="A1655" s="10" t="s">
        <v>2227</v>
      </c>
      <c r="B1655" s="11" t="s">
        <v>2227</v>
      </c>
      <c r="C1655" s="12" t="s">
        <v>4892</v>
      </c>
      <c r="D1655" s="19" t="s">
        <v>4817</v>
      </c>
      <c r="E1655" s="20" t="s">
        <v>4893</v>
      </c>
      <c r="F1655" s="18">
        <v>57499</v>
      </c>
      <c r="G1655" s="23" t="s">
        <v>2889</v>
      </c>
      <c r="H1655" s="13" t="s">
        <v>2883</v>
      </c>
      <c r="I1655" s="32" t="s">
        <v>2882</v>
      </c>
      <c r="J1655" s="14" t="s">
        <v>2885</v>
      </c>
      <c r="K1655" s="15" t="s">
        <v>2886</v>
      </c>
      <c r="L1655" s="16" t="s">
        <v>2887</v>
      </c>
      <c r="M1655" s="17" t="s">
        <v>2888</v>
      </c>
    </row>
    <row r="1656" spans="1:13">
      <c r="A1656" s="10" t="s">
        <v>2228</v>
      </c>
      <c r="B1656" s="11" t="s">
        <v>2229</v>
      </c>
      <c r="C1656" s="12" t="s">
        <v>4892</v>
      </c>
      <c r="D1656" s="19" t="s">
        <v>4817</v>
      </c>
      <c r="E1656" s="20" t="s">
        <v>4894</v>
      </c>
      <c r="F1656" s="18">
        <v>75985</v>
      </c>
      <c r="G1656" s="23" t="s">
        <v>2889</v>
      </c>
      <c r="H1656" s="13" t="s">
        <v>2916</v>
      </c>
      <c r="I1656" s="32" t="s">
        <v>2922</v>
      </c>
      <c r="J1656" s="14" t="s">
        <v>2958</v>
      </c>
      <c r="K1656" s="15" t="s">
        <v>2959</v>
      </c>
      <c r="L1656" s="16" t="s">
        <v>3302</v>
      </c>
      <c r="M1656" s="17" t="s">
        <v>3303</v>
      </c>
    </row>
    <row r="1657" spans="1:13">
      <c r="A1657" s="10" t="s">
        <v>2230</v>
      </c>
      <c r="B1657" s="11" t="s">
        <v>2231</v>
      </c>
      <c r="C1657" s="12" t="s">
        <v>4892</v>
      </c>
      <c r="D1657" s="19" t="s">
        <v>4817</v>
      </c>
      <c r="E1657" s="20" t="s">
        <v>4895</v>
      </c>
      <c r="F1657" s="18">
        <v>131945</v>
      </c>
      <c r="G1657" s="23" t="s">
        <v>2889</v>
      </c>
      <c r="H1657" s="13" t="s">
        <v>2916</v>
      </c>
      <c r="I1657" s="32" t="s">
        <v>2922</v>
      </c>
      <c r="J1657" s="14" t="s">
        <v>2958</v>
      </c>
      <c r="K1657" s="15" t="s">
        <v>2959</v>
      </c>
      <c r="L1657" s="16" t="s">
        <v>3302</v>
      </c>
      <c r="M1657" s="17" t="s">
        <v>3303</v>
      </c>
    </row>
    <row r="1658" spans="1:13">
      <c r="A1658" s="10" t="s">
        <v>2232</v>
      </c>
      <c r="B1658" s="11" t="s">
        <v>2233</v>
      </c>
      <c r="C1658" s="12" t="s">
        <v>4896</v>
      </c>
      <c r="D1658" s="19" t="s">
        <v>4817</v>
      </c>
      <c r="E1658" s="20" t="s">
        <v>4893</v>
      </c>
      <c r="F1658" s="18">
        <v>123</v>
      </c>
      <c r="G1658" s="23" t="s">
        <v>2928</v>
      </c>
      <c r="H1658" s="13" t="s">
        <v>2926</v>
      </c>
      <c r="I1658" s="32" t="s">
        <v>2882</v>
      </c>
      <c r="J1658" s="14" t="s">
        <v>2927</v>
      </c>
      <c r="K1658" s="15" t="s">
        <v>5456</v>
      </c>
      <c r="L1658" s="16" t="s">
        <v>5456</v>
      </c>
      <c r="M1658" s="17" t="s">
        <v>5456</v>
      </c>
    </row>
    <row r="1659" spans="1:13">
      <c r="A1659" s="10" t="s">
        <v>2234</v>
      </c>
      <c r="B1659" s="11" t="s">
        <v>2235</v>
      </c>
      <c r="C1659" s="12" t="s">
        <v>4897</v>
      </c>
      <c r="D1659" s="19" t="s">
        <v>4817</v>
      </c>
      <c r="E1659" s="20" t="s">
        <v>4898</v>
      </c>
      <c r="F1659" s="18">
        <v>0</v>
      </c>
      <c r="G1659" s="23" t="s">
        <v>2925</v>
      </c>
      <c r="H1659" s="13" t="s">
        <v>2923</v>
      </c>
      <c r="I1659" s="32" t="s">
        <v>2922</v>
      </c>
      <c r="J1659" s="14" t="s">
        <v>3569</v>
      </c>
      <c r="K1659" s="15" t="s">
        <v>3570</v>
      </c>
      <c r="L1659" s="16" t="s">
        <v>3302</v>
      </c>
      <c r="M1659" s="17" t="s">
        <v>3303</v>
      </c>
    </row>
    <row r="1660" spans="1:13">
      <c r="A1660" s="10" t="s">
        <v>2236</v>
      </c>
      <c r="B1660" s="11" t="s">
        <v>2237</v>
      </c>
      <c r="C1660" s="12" t="s">
        <v>4899</v>
      </c>
      <c r="D1660" s="19" t="s">
        <v>4817</v>
      </c>
      <c r="E1660" s="20" t="s">
        <v>4900</v>
      </c>
      <c r="F1660" s="18">
        <v>105</v>
      </c>
      <c r="G1660" s="23" t="s">
        <v>2925</v>
      </c>
      <c r="H1660" s="13" t="s">
        <v>2923</v>
      </c>
      <c r="I1660" s="32" t="s">
        <v>2922</v>
      </c>
      <c r="J1660" s="14" t="s">
        <v>2939</v>
      </c>
      <c r="K1660" s="15" t="s">
        <v>5456</v>
      </c>
      <c r="L1660" s="16" t="s">
        <v>5456</v>
      </c>
      <c r="M1660" s="17" t="s">
        <v>5456</v>
      </c>
    </row>
    <row r="1661" spans="1:13">
      <c r="A1661" s="10" t="s">
        <v>2238</v>
      </c>
      <c r="B1661" s="11" t="s">
        <v>2238</v>
      </c>
      <c r="C1661" s="12" t="s">
        <v>4901</v>
      </c>
      <c r="D1661" s="19" t="s">
        <v>4817</v>
      </c>
      <c r="E1661" s="20" t="s">
        <v>4902</v>
      </c>
      <c r="F1661" s="18">
        <v>4000</v>
      </c>
      <c r="G1661" s="23" t="s">
        <v>2889</v>
      </c>
      <c r="H1661" s="13" t="s">
        <v>2883</v>
      </c>
      <c r="I1661" s="32" t="s">
        <v>2882</v>
      </c>
      <c r="J1661" s="14" t="s">
        <v>2893</v>
      </c>
      <c r="K1661" s="15" t="s">
        <v>2894</v>
      </c>
      <c r="L1661" s="16" t="s">
        <v>2887</v>
      </c>
      <c r="M1661" s="17" t="s">
        <v>2888</v>
      </c>
    </row>
    <row r="1662" spans="1:13">
      <c r="A1662" s="10" t="s">
        <v>2239</v>
      </c>
      <c r="B1662" s="11" t="s">
        <v>2240</v>
      </c>
      <c r="C1662" s="12" t="s">
        <v>4903</v>
      </c>
      <c r="D1662" s="19" t="s">
        <v>4817</v>
      </c>
      <c r="E1662" s="20" t="s">
        <v>4904</v>
      </c>
      <c r="F1662" s="18">
        <v>117</v>
      </c>
      <c r="G1662" s="23" t="s">
        <v>2925</v>
      </c>
      <c r="H1662" s="13" t="s">
        <v>2923</v>
      </c>
      <c r="I1662" s="32" t="s">
        <v>2922</v>
      </c>
      <c r="J1662" s="14" t="s">
        <v>2939</v>
      </c>
      <c r="K1662" s="15" t="s">
        <v>5456</v>
      </c>
      <c r="L1662" s="16" t="s">
        <v>5456</v>
      </c>
      <c r="M1662" s="17" t="s">
        <v>5456</v>
      </c>
    </row>
    <row r="1663" spans="1:13">
      <c r="A1663" s="10" t="s">
        <v>2241</v>
      </c>
      <c r="B1663" s="11" t="s">
        <v>2242</v>
      </c>
      <c r="C1663" s="12" t="s">
        <v>4905</v>
      </c>
      <c r="D1663" s="19" t="s">
        <v>4817</v>
      </c>
      <c r="E1663" s="20" t="s">
        <v>4906</v>
      </c>
      <c r="F1663" s="18">
        <v>149</v>
      </c>
      <c r="G1663" s="23" t="s">
        <v>2928</v>
      </c>
      <c r="H1663" s="13" t="s">
        <v>2926</v>
      </c>
      <c r="I1663" s="32" t="s">
        <v>2882</v>
      </c>
      <c r="J1663" s="14" t="s">
        <v>3623</v>
      </c>
      <c r="K1663" s="15" t="s">
        <v>5456</v>
      </c>
      <c r="L1663" s="16" t="s">
        <v>5456</v>
      </c>
      <c r="M1663" s="17" t="s">
        <v>5456</v>
      </c>
    </row>
    <row r="1664" spans="1:13">
      <c r="A1664" s="10" t="s">
        <v>2243</v>
      </c>
      <c r="B1664" s="11" t="s">
        <v>2243</v>
      </c>
      <c r="C1664" s="12" t="s">
        <v>4513</v>
      </c>
      <c r="D1664" s="19" t="s">
        <v>4817</v>
      </c>
      <c r="E1664" s="20" t="s">
        <v>4907</v>
      </c>
      <c r="F1664" s="18">
        <v>3250</v>
      </c>
      <c r="G1664" s="23" t="s">
        <v>2889</v>
      </c>
      <c r="H1664" s="13" t="s">
        <v>2883</v>
      </c>
      <c r="I1664" s="32" t="s">
        <v>2882</v>
      </c>
      <c r="J1664" s="14" t="s">
        <v>2893</v>
      </c>
      <c r="K1664" s="15" t="s">
        <v>2894</v>
      </c>
      <c r="L1664" s="16" t="s">
        <v>2887</v>
      </c>
      <c r="M1664" s="17" t="s">
        <v>2888</v>
      </c>
    </row>
    <row r="1665" spans="1:13">
      <c r="A1665" s="34" t="s">
        <v>5491</v>
      </c>
      <c r="B1665" s="22" t="s">
        <v>5545</v>
      </c>
      <c r="C1665" s="12" t="s">
        <v>5590</v>
      </c>
      <c r="D1665" s="19" t="s">
        <v>4817</v>
      </c>
      <c r="E1665" s="20">
        <v>18641</v>
      </c>
      <c r="F1665" s="18">
        <v>32</v>
      </c>
      <c r="G1665" s="23" t="s">
        <v>5565</v>
      </c>
      <c r="H1665" s="13" t="s">
        <v>2884</v>
      </c>
      <c r="I1665" s="32" t="s">
        <v>5566</v>
      </c>
      <c r="J1665" s="14" t="s">
        <v>2931</v>
      </c>
      <c r="K1665" s="15" t="s">
        <v>5456</v>
      </c>
      <c r="L1665" s="16" t="s">
        <v>5456</v>
      </c>
      <c r="M1665" s="17" t="s">
        <v>5456</v>
      </c>
    </row>
    <row r="1666" spans="1:13">
      <c r="A1666" s="21" t="s">
        <v>5644</v>
      </c>
      <c r="B1666" s="22" t="s">
        <v>5645</v>
      </c>
      <c r="C1666" s="12" t="s">
        <v>5646</v>
      </c>
      <c r="D1666" s="19" t="s">
        <v>4817</v>
      </c>
      <c r="E1666" s="29">
        <v>19333</v>
      </c>
      <c r="F1666" s="30">
        <v>84</v>
      </c>
      <c r="G1666" s="27" t="s">
        <v>2925</v>
      </c>
      <c r="H1666" s="28" t="s">
        <v>2923</v>
      </c>
      <c r="I1666" s="33" t="s">
        <v>5606</v>
      </c>
      <c r="J1666" s="26" t="s">
        <v>5607</v>
      </c>
      <c r="K1666" s="14"/>
      <c r="L1666" s="16" t="s">
        <v>5456</v>
      </c>
      <c r="M1666" s="17" t="s">
        <v>5456</v>
      </c>
    </row>
    <row r="1667" spans="1:13">
      <c r="A1667" s="10" t="s">
        <v>2244</v>
      </c>
      <c r="B1667" s="11" t="s">
        <v>2245</v>
      </c>
      <c r="C1667" s="12" t="s">
        <v>4909</v>
      </c>
      <c r="D1667" s="19" t="s">
        <v>4908</v>
      </c>
      <c r="E1667" s="20" t="s">
        <v>4910</v>
      </c>
      <c r="F1667" s="18">
        <v>402</v>
      </c>
      <c r="G1667" s="23" t="s">
        <v>2928</v>
      </c>
      <c r="H1667" s="13" t="s">
        <v>2926</v>
      </c>
      <c r="I1667" s="32" t="s">
        <v>2882</v>
      </c>
      <c r="J1667" s="14" t="s">
        <v>2927</v>
      </c>
      <c r="K1667" s="15" t="s">
        <v>5456</v>
      </c>
      <c r="L1667" s="16" t="s">
        <v>5456</v>
      </c>
      <c r="M1667" s="17" t="s">
        <v>5456</v>
      </c>
    </row>
    <row r="1668" spans="1:13">
      <c r="A1668" s="10" t="s">
        <v>2246</v>
      </c>
      <c r="B1668" s="11" t="s">
        <v>2247</v>
      </c>
      <c r="C1668" s="12" t="s">
        <v>4912</v>
      </c>
      <c r="D1668" s="19" t="s">
        <v>4911</v>
      </c>
      <c r="E1668" s="20" t="s">
        <v>4913</v>
      </c>
      <c r="F1668" s="18">
        <v>148</v>
      </c>
      <c r="G1668" s="23" t="s">
        <v>2928</v>
      </c>
      <c r="H1668" s="13" t="s">
        <v>2926</v>
      </c>
      <c r="I1668" s="32" t="s">
        <v>2882</v>
      </c>
      <c r="J1668" s="14" t="s">
        <v>2927</v>
      </c>
      <c r="K1668" s="15" t="s">
        <v>5456</v>
      </c>
      <c r="L1668" s="16" t="s">
        <v>5456</v>
      </c>
      <c r="M1668" s="17" t="s">
        <v>5456</v>
      </c>
    </row>
    <row r="1669" spans="1:13">
      <c r="A1669" s="10" t="s">
        <v>2248</v>
      </c>
      <c r="B1669" s="11" t="s">
        <v>2249</v>
      </c>
      <c r="C1669" s="12" t="s">
        <v>4914</v>
      </c>
      <c r="D1669" s="19" t="s">
        <v>4911</v>
      </c>
      <c r="E1669" s="20" t="s">
        <v>4915</v>
      </c>
      <c r="F1669" s="18">
        <v>96</v>
      </c>
      <c r="G1669" s="23" t="s">
        <v>2928</v>
      </c>
      <c r="H1669" s="13" t="s">
        <v>2926</v>
      </c>
      <c r="I1669" s="32" t="s">
        <v>2882</v>
      </c>
      <c r="J1669" s="14" t="s">
        <v>2927</v>
      </c>
      <c r="K1669" s="15" t="s">
        <v>5456</v>
      </c>
      <c r="L1669" s="16" t="s">
        <v>5456</v>
      </c>
      <c r="M1669" s="17" t="s">
        <v>5456</v>
      </c>
    </row>
    <row r="1670" spans="1:13">
      <c r="A1670" s="34" t="s">
        <v>5492</v>
      </c>
      <c r="B1670" s="22" t="s">
        <v>5546</v>
      </c>
      <c r="C1670" s="12" t="s">
        <v>5591</v>
      </c>
      <c r="D1670" s="19" t="s">
        <v>4911</v>
      </c>
      <c r="E1670" s="20">
        <v>2817</v>
      </c>
      <c r="F1670" s="18">
        <v>37</v>
      </c>
      <c r="G1670" s="23" t="s">
        <v>5565</v>
      </c>
      <c r="H1670" s="13" t="s">
        <v>2884</v>
      </c>
      <c r="I1670" s="32" t="s">
        <v>5566</v>
      </c>
      <c r="J1670" s="14" t="s">
        <v>2931</v>
      </c>
      <c r="K1670" s="15" t="s">
        <v>5456</v>
      </c>
      <c r="L1670" s="16" t="s">
        <v>5456</v>
      </c>
      <c r="M1670" s="17" t="s">
        <v>5456</v>
      </c>
    </row>
    <row r="1671" spans="1:13">
      <c r="A1671" s="10" t="s">
        <v>2250</v>
      </c>
      <c r="B1671" s="11" t="s">
        <v>2250</v>
      </c>
      <c r="C1671" s="12" t="s">
        <v>4917</v>
      </c>
      <c r="D1671" s="19" t="s">
        <v>4916</v>
      </c>
      <c r="E1671" s="20" t="s">
        <v>4918</v>
      </c>
      <c r="F1671" s="18">
        <v>12066</v>
      </c>
      <c r="G1671" s="23" t="s">
        <v>2889</v>
      </c>
      <c r="H1671" s="13" t="s">
        <v>2883</v>
      </c>
      <c r="I1671" s="32" t="s">
        <v>2882</v>
      </c>
      <c r="J1671" s="14" t="s">
        <v>2885</v>
      </c>
      <c r="K1671" s="15" t="s">
        <v>2886</v>
      </c>
      <c r="L1671" s="16" t="s">
        <v>2887</v>
      </c>
      <c r="M1671" s="17" t="s">
        <v>2888</v>
      </c>
    </row>
    <row r="1672" spans="1:13">
      <c r="A1672" s="21" t="s">
        <v>2251</v>
      </c>
      <c r="B1672" s="22" t="s">
        <v>2251</v>
      </c>
      <c r="C1672" s="12" t="s">
        <v>4917</v>
      </c>
      <c r="D1672" s="19" t="s">
        <v>4916</v>
      </c>
      <c r="E1672" s="20" t="s">
        <v>4918</v>
      </c>
      <c r="F1672" s="18">
        <v>315560</v>
      </c>
      <c r="G1672" s="23" t="s">
        <v>2889</v>
      </c>
      <c r="H1672" s="13" t="s">
        <v>2902</v>
      </c>
      <c r="I1672" s="32" t="s">
        <v>2901</v>
      </c>
      <c r="J1672" s="14" t="s">
        <v>2903</v>
      </c>
      <c r="K1672" s="15" t="s">
        <v>2904</v>
      </c>
      <c r="L1672" s="16" t="s">
        <v>2905</v>
      </c>
      <c r="M1672" s="17" t="s">
        <v>2906</v>
      </c>
    </row>
    <row r="1673" spans="1:13">
      <c r="A1673" s="10" t="s">
        <v>2252</v>
      </c>
      <c r="B1673" s="11" t="s">
        <v>2253</v>
      </c>
      <c r="C1673" s="12" t="s">
        <v>3884</v>
      </c>
      <c r="D1673" s="19" t="s">
        <v>4916</v>
      </c>
      <c r="E1673" s="20" t="s">
        <v>4919</v>
      </c>
      <c r="F1673" s="18">
        <v>44</v>
      </c>
      <c r="G1673" s="23" t="s">
        <v>2925</v>
      </c>
      <c r="H1673" s="13" t="s">
        <v>2923</v>
      </c>
      <c r="I1673" s="32" t="s">
        <v>2922</v>
      </c>
      <c r="J1673" s="14" t="s">
        <v>2939</v>
      </c>
      <c r="K1673" s="15" t="s">
        <v>5456</v>
      </c>
      <c r="L1673" s="16" t="s">
        <v>5456</v>
      </c>
      <c r="M1673" s="17" t="s">
        <v>5456</v>
      </c>
    </row>
    <row r="1674" spans="1:13">
      <c r="A1674" s="10" t="s">
        <v>2254</v>
      </c>
      <c r="B1674" s="11" t="s">
        <v>2255</v>
      </c>
      <c r="C1674" s="12" t="s">
        <v>4920</v>
      </c>
      <c r="D1674" s="19" t="s">
        <v>4916</v>
      </c>
      <c r="E1674" s="20" t="s">
        <v>4921</v>
      </c>
      <c r="F1674" s="18">
        <v>40</v>
      </c>
      <c r="G1674" s="23" t="s">
        <v>2925</v>
      </c>
      <c r="H1674" s="13" t="s">
        <v>2923</v>
      </c>
      <c r="I1674" s="32" t="s">
        <v>2922</v>
      </c>
      <c r="J1674" s="14" t="s">
        <v>3497</v>
      </c>
      <c r="K1674" s="15" t="s">
        <v>5456</v>
      </c>
      <c r="L1674" s="16" t="s">
        <v>5456</v>
      </c>
      <c r="M1674" s="17" t="s">
        <v>5456</v>
      </c>
    </row>
    <row r="1675" spans="1:13">
      <c r="A1675" s="10" t="s">
        <v>2256</v>
      </c>
      <c r="B1675" s="11" t="s">
        <v>2257</v>
      </c>
      <c r="C1675" s="12" t="s">
        <v>4920</v>
      </c>
      <c r="D1675" s="19" t="s">
        <v>4916</v>
      </c>
      <c r="E1675" s="20" t="s">
        <v>4921</v>
      </c>
      <c r="F1675" s="18">
        <v>71</v>
      </c>
      <c r="G1675" s="23" t="s">
        <v>2925</v>
      </c>
      <c r="H1675" s="13" t="s">
        <v>2923</v>
      </c>
      <c r="I1675" s="32" t="s">
        <v>2922</v>
      </c>
      <c r="J1675" s="14" t="s">
        <v>3497</v>
      </c>
      <c r="K1675" s="15" t="s">
        <v>5456</v>
      </c>
      <c r="L1675" s="16" t="s">
        <v>5456</v>
      </c>
      <c r="M1675" s="17" t="s">
        <v>5456</v>
      </c>
    </row>
    <row r="1676" spans="1:13">
      <c r="A1676" s="10" t="s">
        <v>2258</v>
      </c>
      <c r="B1676" s="11" t="s">
        <v>2259</v>
      </c>
      <c r="C1676" s="12" t="s">
        <v>4922</v>
      </c>
      <c r="D1676" s="19" t="s">
        <v>4916</v>
      </c>
      <c r="E1676" s="20" t="s">
        <v>4923</v>
      </c>
      <c r="F1676" s="18">
        <v>40</v>
      </c>
      <c r="G1676" s="23" t="s">
        <v>2925</v>
      </c>
      <c r="H1676" s="13" t="s">
        <v>2923</v>
      </c>
      <c r="I1676" s="32" t="s">
        <v>2922</v>
      </c>
      <c r="J1676" s="14" t="s">
        <v>4924</v>
      </c>
      <c r="K1676" s="15" t="s">
        <v>5456</v>
      </c>
      <c r="L1676" s="16" t="s">
        <v>5456</v>
      </c>
      <c r="M1676" s="17" t="s">
        <v>5456</v>
      </c>
    </row>
    <row r="1677" spans="1:13">
      <c r="A1677" s="10" t="s">
        <v>2260</v>
      </c>
      <c r="B1677" s="11" t="s">
        <v>2261</v>
      </c>
      <c r="C1677" s="12" t="s">
        <v>3759</v>
      </c>
      <c r="D1677" s="19" t="s">
        <v>4916</v>
      </c>
      <c r="E1677" s="20" t="s">
        <v>4926</v>
      </c>
      <c r="F1677" s="18">
        <v>95</v>
      </c>
      <c r="G1677" s="23" t="s">
        <v>2925</v>
      </c>
      <c r="H1677" s="13" t="s">
        <v>2923</v>
      </c>
      <c r="I1677" s="32" t="s">
        <v>2922</v>
      </c>
      <c r="J1677" s="14" t="s">
        <v>3497</v>
      </c>
      <c r="K1677" s="15" t="s">
        <v>5456</v>
      </c>
      <c r="L1677" s="16" t="s">
        <v>5456</v>
      </c>
      <c r="M1677" s="17" t="s">
        <v>5456</v>
      </c>
    </row>
    <row r="1678" spans="1:13">
      <c r="A1678" s="10" t="s">
        <v>2262</v>
      </c>
      <c r="B1678" s="11" t="s">
        <v>2263</v>
      </c>
      <c r="C1678" s="12" t="s">
        <v>3759</v>
      </c>
      <c r="D1678" s="19" t="s">
        <v>4916</v>
      </c>
      <c r="E1678" s="20" t="s">
        <v>4927</v>
      </c>
      <c r="F1678" s="18">
        <v>59</v>
      </c>
      <c r="G1678" s="23" t="s">
        <v>2925</v>
      </c>
      <c r="H1678" s="13" t="s">
        <v>2923</v>
      </c>
      <c r="I1678" s="32" t="s">
        <v>2922</v>
      </c>
      <c r="J1678" s="14" t="s">
        <v>3497</v>
      </c>
      <c r="K1678" s="15" t="s">
        <v>5456</v>
      </c>
      <c r="L1678" s="16" t="s">
        <v>5456</v>
      </c>
      <c r="M1678" s="17" t="s">
        <v>5456</v>
      </c>
    </row>
    <row r="1679" spans="1:13">
      <c r="A1679" s="10" t="s">
        <v>2264</v>
      </c>
      <c r="B1679" s="11" t="s">
        <v>2265</v>
      </c>
      <c r="C1679" s="12" t="s">
        <v>4928</v>
      </c>
      <c r="D1679" s="19" t="s">
        <v>4916</v>
      </c>
      <c r="E1679" s="20" t="s">
        <v>4929</v>
      </c>
      <c r="F1679" s="18">
        <v>123</v>
      </c>
      <c r="G1679" s="23" t="s">
        <v>2928</v>
      </c>
      <c r="H1679" s="13" t="s">
        <v>2926</v>
      </c>
      <c r="I1679" s="32" t="s">
        <v>2882</v>
      </c>
      <c r="J1679" s="14" t="s">
        <v>3623</v>
      </c>
      <c r="K1679" s="15" t="s">
        <v>5456</v>
      </c>
      <c r="L1679" s="16" t="s">
        <v>5456</v>
      </c>
      <c r="M1679" s="17" t="s">
        <v>5456</v>
      </c>
    </row>
    <row r="1680" spans="1:13">
      <c r="A1680" s="21" t="s">
        <v>2266</v>
      </c>
      <c r="B1680" s="22" t="s">
        <v>2266</v>
      </c>
      <c r="C1680" s="12" t="s">
        <v>3759</v>
      </c>
      <c r="D1680" s="19" t="s">
        <v>4916</v>
      </c>
      <c r="E1680" s="20" t="s">
        <v>4925</v>
      </c>
      <c r="F1680" s="18">
        <v>265318</v>
      </c>
      <c r="G1680" s="23" t="s">
        <v>2889</v>
      </c>
      <c r="H1680" s="13" t="s">
        <v>2902</v>
      </c>
      <c r="I1680" s="32" t="s">
        <v>2901</v>
      </c>
      <c r="J1680" s="14" t="s">
        <v>2903</v>
      </c>
      <c r="K1680" s="15" t="s">
        <v>2904</v>
      </c>
      <c r="L1680" s="16" t="s">
        <v>2905</v>
      </c>
      <c r="M1680" s="17" t="s">
        <v>2906</v>
      </c>
    </row>
    <row r="1681" spans="1:13">
      <c r="A1681" s="10" t="s">
        <v>2267</v>
      </c>
      <c r="B1681" s="11" t="s">
        <v>2267</v>
      </c>
      <c r="C1681" s="12" t="s">
        <v>4147</v>
      </c>
      <c r="D1681" s="19" t="s">
        <v>4916</v>
      </c>
      <c r="E1681" s="20" t="s">
        <v>4930</v>
      </c>
      <c r="F1681" s="18">
        <v>32130</v>
      </c>
      <c r="G1681" s="23" t="s">
        <v>2889</v>
      </c>
      <c r="H1681" s="13" t="s">
        <v>2883</v>
      </c>
      <c r="I1681" s="32" t="s">
        <v>2882</v>
      </c>
      <c r="J1681" s="14" t="s">
        <v>2893</v>
      </c>
      <c r="K1681" s="15" t="s">
        <v>2894</v>
      </c>
      <c r="L1681" s="16" t="s">
        <v>2887</v>
      </c>
      <c r="M1681" s="17" t="s">
        <v>2888</v>
      </c>
    </row>
    <row r="1682" spans="1:13">
      <c r="A1682" s="10" t="s">
        <v>2268</v>
      </c>
      <c r="B1682" s="11" t="s">
        <v>2268</v>
      </c>
      <c r="C1682" s="12" t="s">
        <v>4147</v>
      </c>
      <c r="D1682" s="19" t="s">
        <v>4916</v>
      </c>
      <c r="E1682" s="20" t="s">
        <v>4931</v>
      </c>
      <c r="F1682" s="18">
        <v>115108</v>
      </c>
      <c r="G1682" s="23" t="s">
        <v>2889</v>
      </c>
      <c r="H1682" s="13" t="s">
        <v>2916</v>
      </c>
      <c r="I1682" s="32" t="s">
        <v>2922</v>
      </c>
      <c r="J1682" s="14" t="s">
        <v>3249</v>
      </c>
      <c r="K1682" s="15" t="s">
        <v>3250</v>
      </c>
      <c r="L1682" s="16" t="s">
        <v>2919</v>
      </c>
      <c r="M1682" s="17" t="s">
        <v>2920</v>
      </c>
    </row>
    <row r="1683" spans="1:13">
      <c r="A1683" s="10" t="s">
        <v>2269</v>
      </c>
      <c r="B1683" s="11" t="s">
        <v>2270</v>
      </c>
      <c r="C1683" s="12" t="s">
        <v>4147</v>
      </c>
      <c r="D1683" s="19" t="s">
        <v>4916</v>
      </c>
      <c r="E1683" s="20" t="s">
        <v>4931</v>
      </c>
      <c r="F1683" s="18">
        <v>41</v>
      </c>
      <c r="G1683" s="23" t="s">
        <v>2925</v>
      </c>
      <c r="H1683" s="13" t="s">
        <v>2923</v>
      </c>
      <c r="I1683" s="32" t="s">
        <v>2922</v>
      </c>
      <c r="J1683" s="14" t="s">
        <v>3084</v>
      </c>
      <c r="K1683" s="15" t="s">
        <v>5456</v>
      </c>
      <c r="L1683" s="16" t="s">
        <v>5456</v>
      </c>
      <c r="M1683" s="17" t="s">
        <v>5456</v>
      </c>
    </row>
    <row r="1684" spans="1:13">
      <c r="A1684" s="10" t="s">
        <v>2271</v>
      </c>
      <c r="B1684" s="11" t="s">
        <v>2272</v>
      </c>
      <c r="C1684" s="12" t="s">
        <v>4147</v>
      </c>
      <c r="D1684" s="19" t="s">
        <v>4916</v>
      </c>
      <c r="E1684" s="20" t="s">
        <v>4932</v>
      </c>
      <c r="F1684" s="18">
        <v>62150</v>
      </c>
      <c r="G1684" s="23" t="s">
        <v>2889</v>
      </c>
      <c r="H1684" s="13" t="s">
        <v>2883</v>
      </c>
      <c r="I1684" s="32" t="s">
        <v>2882</v>
      </c>
      <c r="J1684" s="14" t="s">
        <v>2931</v>
      </c>
      <c r="K1684" s="15" t="s">
        <v>5456</v>
      </c>
      <c r="L1684" s="16" t="s">
        <v>5456</v>
      </c>
      <c r="M1684" s="17" t="s">
        <v>5456</v>
      </c>
    </row>
    <row r="1685" spans="1:13">
      <c r="A1685" s="10" t="s">
        <v>2273</v>
      </c>
      <c r="B1685" s="11" t="s">
        <v>2274</v>
      </c>
      <c r="C1685" s="12" t="s">
        <v>4147</v>
      </c>
      <c r="D1685" s="19" t="s">
        <v>4916</v>
      </c>
      <c r="E1685" s="20" t="s">
        <v>4933</v>
      </c>
      <c r="F1685" s="18">
        <v>0</v>
      </c>
      <c r="G1685" s="23" t="s">
        <v>2925</v>
      </c>
      <c r="H1685" s="13" t="s">
        <v>2923</v>
      </c>
      <c r="I1685" s="32" t="s">
        <v>2922</v>
      </c>
      <c r="J1685" s="14" t="s">
        <v>3569</v>
      </c>
      <c r="K1685" s="15" t="s">
        <v>3570</v>
      </c>
      <c r="L1685" s="16" t="s">
        <v>2919</v>
      </c>
      <c r="M1685" s="17" t="s">
        <v>2920</v>
      </c>
    </row>
    <row r="1686" spans="1:13">
      <c r="A1686" s="10" t="s">
        <v>2275</v>
      </c>
      <c r="B1686" s="11" t="s">
        <v>2276</v>
      </c>
      <c r="C1686" s="12" t="s">
        <v>4934</v>
      </c>
      <c r="D1686" s="19" t="s">
        <v>4916</v>
      </c>
      <c r="E1686" s="20" t="s">
        <v>4935</v>
      </c>
      <c r="F1686" s="18">
        <v>41494</v>
      </c>
      <c r="G1686" s="23" t="s">
        <v>2889</v>
      </c>
      <c r="H1686" s="13" t="s">
        <v>2883</v>
      </c>
      <c r="I1686" s="32" t="s">
        <v>2882</v>
      </c>
      <c r="J1686" s="14" t="s">
        <v>2931</v>
      </c>
      <c r="K1686" s="15" t="s">
        <v>5456</v>
      </c>
      <c r="L1686" s="16" t="s">
        <v>5456</v>
      </c>
      <c r="M1686" s="17" t="s">
        <v>5456</v>
      </c>
    </row>
    <row r="1687" spans="1:13">
      <c r="A1687" s="10" t="s">
        <v>2277</v>
      </c>
      <c r="B1687" s="11" t="s">
        <v>2277</v>
      </c>
      <c r="C1687" s="12" t="s">
        <v>2940</v>
      </c>
      <c r="D1687" s="19" t="s">
        <v>4916</v>
      </c>
      <c r="E1687" s="20" t="s">
        <v>4936</v>
      </c>
      <c r="F1687" s="18">
        <v>12318</v>
      </c>
      <c r="G1687" s="23" t="s">
        <v>2889</v>
      </c>
      <c r="H1687" s="13" t="s">
        <v>2883</v>
      </c>
      <c r="I1687" s="32" t="s">
        <v>2882</v>
      </c>
      <c r="J1687" s="14" t="s">
        <v>2885</v>
      </c>
      <c r="K1687" s="15" t="s">
        <v>2886</v>
      </c>
      <c r="L1687" s="16" t="s">
        <v>2887</v>
      </c>
      <c r="M1687" s="17" t="s">
        <v>2888</v>
      </c>
    </row>
    <row r="1688" spans="1:13">
      <c r="A1688" s="10" t="s">
        <v>2278</v>
      </c>
      <c r="B1688" s="11" t="s">
        <v>2279</v>
      </c>
      <c r="C1688" s="12" t="s">
        <v>2940</v>
      </c>
      <c r="D1688" s="19" t="s">
        <v>4916</v>
      </c>
      <c r="E1688" s="20" t="s">
        <v>4936</v>
      </c>
      <c r="F1688" s="18">
        <v>34727</v>
      </c>
      <c r="G1688" s="23" t="s">
        <v>2889</v>
      </c>
      <c r="H1688" s="13" t="s">
        <v>2883</v>
      </c>
      <c r="I1688" s="32" t="s">
        <v>2882</v>
      </c>
      <c r="J1688" s="14" t="s">
        <v>2931</v>
      </c>
      <c r="K1688" s="15" t="s">
        <v>5456</v>
      </c>
      <c r="L1688" s="16" t="s">
        <v>5456</v>
      </c>
      <c r="M1688" s="17" t="s">
        <v>5456</v>
      </c>
    </row>
    <row r="1689" spans="1:13">
      <c r="A1689" s="10" t="s">
        <v>2280</v>
      </c>
      <c r="B1689" s="11" t="s">
        <v>2280</v>
      </c>
      <c r="C1689" s="12" t="s">
        <v>4937</v>
      </c>
      <c r="D1689" s="19" t="s">
        <v>4916</v>
      </c>
      <c r="E1689" s="20" t="s">
        <v>4938</v>
      </c>
      <c r="F1689" s="18">
        <v>150000</v>
      </c>
      <c r="G1689" s="23" t="s">
        <v>2889</v>
      </c>
      <c r="H1689" s="13" t="s">
        <v>2916</v>
      </c>
      <c r="I1689" s="32" t="s">
        <v>2915</v>
      </c>
      <c r="J1689" s="14" t="s">
        <v>3249</v>
      </c>
      <c r="K1689" s="15" t="s">
        <v>3250</v>
      </c>
      <c r="L1689" s="16" t="s">
        <v>2919</v>
      </c>
      <c r="M1689" s="17" t="s">
        <v>2920</v>
      </c>
    </row>
    <row r="1690" spans="1:13">
      <c r="A1690" s="10" t="s">
        <v>2281</v>
      </c>
      <c r="B1690" s="11" t="s">
        <v>2281</v>
      </c>
      <c r="C1690" s="12" t="s">
        <v>4937</v>
      </c>
      <c r="D1690" s="19" t="s">
        <v>4916</v>
      </c>
      <c r="E1690" s="20" t="s">
        <v>4939</v>
      </c>
      <c r="F1690" s="18">
        <v>60044</v>
      </c>
      <c r="G1690" s="23" t="s">
        <v>2889</v>
      </c>
      <c r="H1690" s="13" t="s">
        <v>2916</v>
      </c>
      <c r="I1690" s="32" t="s">
        <v>2915</v>
      </c>
      <c r="J1690" s="14" t="s">
        <v>3249</v>
      </c>
      <c r="K1690" s="15" t="s">
        <v>3250</v>
      </c>
      <c r="L1690" s="16" t="s">
        <v>2919</v>
      </c>
      <c r="M1690" s="17" t="s">
        <v>2920</v>
      </c>
    </row>
    <row r="1691" spans="1:13">
      <c r="A1691" s="21" t="s">
        <v>2282</v>
      </c>
      <c r="B1691" s="22" t="s">
        <v>2282</v>
      </c>
      <c r="C1691" s="12" t="s">
        <v>4940</v>
      </c>
      <c r="D1691" s="19" t="s">
        <v>4916</v>
      </c>
      <c r="E1691" s="20" t="s">
        <v>4941</v>
      </c>
      <c r="F1691" s="18">
        <v>176939</v>
      </c>
      <c r="G1691" s="23" t="s">
        <v>2889</v>
      </c>
      <c r="H1691" s="13" t="s">
        <v>2902</v>
      </c>
      <c r="I1691" s="32" t="s">
        <v>2901</v>
      </c>
      <c r="J1691" s="14" t="s">
        <v>2903</v>
      </c>
      <c r="K1691" s="15" t="s">
        <v>2904</v>
      </c>
      <c r="L1691" s="16" t="s">
        <v>2905</v>
      </c>
      <c r="M1691" s="17" t="s">
        <v>2906</v>
      </c>
    </row>
    <row r="1692" spans="1:13">
      <c r="A1692" s="10" t="s">
        <v>2283</v>
      </c>
      <c r="B1692" s="11" t="s">
        <v>2283</v>
      </c>
      <c r="C1692" s="12" t="s">
        <v>4942</v>
      </c>
      <c r="D1692" s="19" t="s">
        <v>4916</v>
      </c>
      <c r="E1692" s="20" t="s">
        <v>4943</v>
      </c>
      <c r="F1692" s="18">
        <v>17267</v>
      </c>
      <c r="G1692" s="23" t="s">
        <v>2889</v>
      </c>
      <c r="H1692" s="13" t="s">
        <v>2883</v>
      </c>
      <c r="I1692" s="32" t="s">
        <v>2882</v>
      </c>
      <c r="J1692" s="14" t="s">
        <v>2885</v>
      </c>
      <c r="K1692" s="15" t="s">
        <v>2886</v>
      </c>
      <c r="L1692" s="16" t="s">
        <v>2887</v>
      </c>
      <c r="M1692" s="17" t="s">
        <v>2888</v>
      </c>
    </row>
    <row r="1693" spans="1:13">
      <c r="A1693" s="10" t="s">
        <v>2284</v>
      </c>
      <c r="B1693" s="11" t="s">
        <v>2284</v>
      </c>
      <c r="C1693" s="12" t="s">
        <v>4942</v>
      </c>
      <c r="D1693" s="19" t="s">
        <v>4916</v>
      </c>
      <c r="E1693" s="20" t="s">
        <v>4944</v>
      </c>
      <c r="F1693" s="18">
        <v>21260</v>
      </c>
      <c r="G1693" s="23" t="s">
        <v>2889</v>
      </c>
      <c r="H1693" s="13" t="s">
        <v>2883</v>
      </c>
      <c r="I1693" s="32" t="s">
        <v>2882</v>
      </c>
      <c r="J1693" s="14" t="s">
        <v>2893</v>
      </c>
      <c r="K1693" s="15" t="s">
        <v>2894</v>
      </c>
      <c r="L1693" s="16" t="s">
        <v>2887</v>
      </c>
      <c r="M1693" s="17" t="s">
        <v>2888</v>
      </c>
    </row>
    <row r="1694" spans="1:13">
      <c r="A1694" s="10" t="s">
        <v>2285</v>
      </c>
      <c r="B1694" s="11" t="s">
        <v>2286</v>
      </c>
      <c r="C1694" s="12" t="s">
        <v>4942</v>
      </c>
      <c r="D1694" s="19" t="s">
        <v>4916</v>
      </c>
      <c r="E1694" s="20" t="s">
        <v>4943</v>
      </c>
      <c r="F1694" s="18">
        <v>48</v>
      </c>
      <c r="G1694" s="23" t="s">
        <v>2925</v>
      </c>
      <c r="H1694" s="13" t="s">
        <v>2923</v>
      </c>
      <c r="I1694" s="32" t="s">
        <v>2922</v>
      </c>
      <c r="J1694" s="14" t="s">
        <v>3497</v>
      </c>
      <c r="K1694" s="15" t="s">
        <v>5456</v>
      </c>
      <c r="L1694" s="16" t="s">
        <v>5456</v>
      </c>
      <c r="M1694" s="17" t="s">
        <v>5456</v>
      </c>
    </row>
    <row r="1695" spans="1:13">
      <c r="A1695" s="10" t="s">
        <v>2287</v>
      </c>
      <c r="B1695" s="11" t="s">
        <v>2288</v>
      </c>
      <c r="C1695" s="12" t="s">
        <v>3922</v>
      </c>
      <c r="D1695" s="19" t="s">
        <v>4916</v>
      </c>
      <c r="E1695" s="20" t="s">
        <v>4945</v>
      </c>
      <c r="F1695" s="18">
        <v>42</v>
      </c>
      <c r="G1695" s="23" t="s">
        <v>2925</v>
      </c>
      <c r="H1695" s="13" t="s">
        <v>2923</v>
      </c>
      <c r="I1695" s="32" t="s">
        <v>2922</v>
      </c>
      <c r="J1695" s="14" t="s">
        <v>3497</v>
      </c>
      <c r="K1695" s="15" t="s">
        <v>5456</v>
      </c>
      <c r="L1695" s="16" t="s">
        <v>5456</v>
      </c>
      <c r="M1695" s="17" t="s">
        <v>5456</v>
      </c>
    </row>
    <row r="1696" spans="1:13">
      <c r="A1696" s="10" t="s">
        <v>2289</v>
      </c>
      <c r="B1696" s="11" t="s">
        <v>2289</v>
      </c>
      <c r="C1696" s="12" t="s">
        <v>4946</v>
      </c>
      <c r="D1696" s="19" t="s">
        <v>4916</v>
      </c>
      <c r="E1696" s="20" t="s">
        <v>4947</v>
      </c>
      <c r="F1696" s="18">
        <v>15075</v>
      </c>
      <c r="G1696" s="23" t="s">
        <v>2889</v>
      </c>
      <c r="H1696" s="13" t="s">
        <v>2883</v>
      </c>
      <c r="I1696" s="32" t="s">
        <v>2882</v>
      </c>
      <c r="J1696" s="14" t="s">
        <v>2885</v>
      </c>
      <c r="K1696" s="15" t="s">
        <v>2886</v>
      </c>
      <c r="L1696" s="16" t="s">
        <v>2887</v>
      </c>
      <c r="M1696" s="17" t="s">
        <v>2888</v>
      </c>
    </row>
    <row r="1697" spans="1:13">
      <c r="A1697" s="10" t="s">
        <v>2290</v>
      </c>
      <c r="B1697" s="11" t="s">
        <v>2290</v>
      </c>
      <c r="C1697" s="12" t="s">
        <v>4946</v>
      </c>
      <c r="D1697" s="19" t="s">
        <v>4916</v>
      </c>
      <c r="E1697" s="20" t="s">
        <v>4947</v>
      </c>
      <c r="F1697" s="18">
        <v>190000</v>
      </c>
      <c r="G1697" s="23" t="s">
        <v>2889</v>
      </c>
      <c r="H1697" s="13" t="s">
        <v>2902</v>
      </c>
      <c r="I1697" s="32" t="s">
        <v>2901</v>
      </c>
      <c r="J1697" s="14" t="s">
        <v>2903</v>
      </c>
      <c r="K1697" s="15" t="s">
        <v>2904</v>
      </c>
      <c r="L1697" s="16" t="s">
        <v>2905</v>
      </c>
      <c r="M1697" s="17" t="s">
        <v>2906</v>
      </c>
    </row>
    <row r="1698" spans="1:13">
      <c r="A1698" s="21" t="s">
        <v>2291</v>
      </c>
      <c r="B1698" s="22" t="s">
        <v>2291</v>
      </c>
      <c r="C1698" s="12" t="s">
        <v>4948</v>
      </c>
      <c r="D1698" s="19" t="s">
        <v>4916</v>
      </c>
      <c r="E1698" s="20" t="s">
        <v>4949</v>
      </c>
      <c r="F1698" s="18">
        <v>91776</v>
      </c>
      <c r="G1698" s="23" t="s">
        <v>2889</v>
      </c>
      <c r="H1698" s="13" t="s">
        <v>2902</v>
      </c>
      <c r="I1698" s="32" t="s">
        <v>2901</v>
      </c>
      <c r="J1698" s="14" t="s">
        <v>2903</v>
      </c>
      <c r="K1698" s="15" t="s">
        <v>2904</v>
      </c>
      <c r="L1698" s="16" t="s">
        <v>2905</v>
      </c>
      <c r="M1698" s="17" t="s">
        <v>2906</v>
      </c>
    </row>
    <row r="1699" spans="1:13">
      <c r="A1699" s="21" t="s">
        <v>2292</v>
      </c>
      <c r="B1699" s="22" t="s">
        <v>2292</v>
      </c>
      <c r="C1699" s="12" t="s">
        <v>4948</v>
      </c>
      <c r="D1699" s="19" t="s">
        <v>4916</v>
      </c>
      <c r="E1699" s="20" t="s">
        <v>4925</v>
      </c>
      <c r="F1699" s="18">
        <v>302400</v>
      </c>
      <c r="G1699" s="23" t="s">
        <v>2889</v>
      </c>
      <c r="H1699" s="13" t="s">
        <v>2902</v>
      </c>
      <c r="I1699" s="32" t="s">
        <v>2901</v>
      </c>
      <c r="J1699" s="14" t="s">
        <v>2903</v>
      </c>
      <c r="K1699" s="15" t="s">
        <v>2904</v>
      </c>
      <c r="L1699" s="16" t="s">
        <v>2905</v>
      </c>
      <c r="M1699" s="17" t="s">
        <v>2906</v>
      </c>
    </row>
    <row r="1700" spans="1:13">
      <c r="A1700" s="10" t="s">
        <v>2293</v>
      </c>
      <c r="B1700" s="11" t="s">
        <v>2293</v>
      </c>
      <c r="C1700" s="12" t="s">
        <v>4950</v>
      </c>
      <c r="D1700" s="19" t="s">
        <v>4916</v>
      </c>
      <c r="E1700" s="20" t="s">
        <v>4951</v>
      </c>
      <c r="F1700" s="18">
        <v>2880</v>
      </c>
      <c r="G1700" s="23" t="s">
        <v>2889</v>
      </c>
      <c r="H1700" s="13" t="s">
        <v>2883</v>
      </c>
      <c r="I1700" s="32" t="s">
        <v>2882</v>
      </c>
      <c r="J1700" s="14" t="s">
        <v>2893</v>
      </c>
      <c r="K1700" s="15" t="s">
        <v>2894</v>
      </c>
      <c r="L1700" s="16" t="s">
        <v>2887</v>
      </c>
      <c r="M1700" s="17" t="s">
        <v>2888</v>
      </c>
    </row>
    <row r="1701" spans="1:13">
      <c r="A1701" s="10" t="s">
        <v>2294</v>
      </c>
      <c r="B1701" s="11" t="s">
        <v>2295</v>
      </c>
      <c r="C1701" s="12" t="s">
        <v>4950</v>
      </c>
      <c r="D1701" s="19" t="s">
        <v>4916</v>
      </c>
      <c r="E1701" s="20" t="s">
        <v>4951</v>
      </c>
      <c r="F1701" s="18">
        <v>48</v>
      </c>
      <c r="G1701" s="23" t="s">
        <v>2925</v>
      </c>
      <c r="H1701" s="13" t="s">
        <v>2923</v>
      </c>
      <c r="I1701" s="32" t="s">
        <v>2922</v>
      </c>
      <c r="J1701" s="14" t="s">
        <v>4924</v>
      </c>
      <c r="K1701" s="15" t="s">
        <v>5456</v>
      </c>
      <c r="L1701" s="16" t="s">
        <v>5456</v>
      </c>
      <c r="M1701" s="17" t="s">
        <v>5456</v>
      </c>
    </row>
    <row r="1702" spans="1:13">
      <c r="A1702" s="10" t="s">
        <v>2296</v>
      </c>
      <c r="B1702" s="11" t="s">
        <v>2297</v>
      </c>
      <c r="C1702" s="12" t="s">
        <v>4952</v>
      </c>
      <c r="D1702" s="19" t="s">
        <v>4916</v>
      </c>
      <c r="E1702" s="20" t="s">
        <v>4953</v>
      </c>
      <c r="F1702" s="18">
        <v>340</v>
      </c>
      <c r="G1702" s="23" t="s">
        <v>2928</v>
      </c>
      <c r="H1702" s="13" t="s">
        <v>2926</v>
      </c>
      <c r="I1702" s="32" t="s">
        <v>2882</v>
      </c>
      <c r="J1702" s="14" t="s">
        <v>2927</v>
      </c>
      <c r="K1702" s="15" t="s">
        <v>5456</v>
      </c>
      <c r="L1702" s="16" t="s">
        <v>5456</v>
      </c>
      <c r="M1702" s="17" t="s">
        <v>5456</v>
      </c>
    </row>
    <row r="1703" spans="1:13">
      <c r="A1703" s="10" t="s">
        <v>2298</v>
      </c>
      <c r="B1703" s="11" t="s">
        <v>2299</v>
      </c>
      <c r="C1703" s="12" t="s">
        <v>4027</v>
      </c>
      <c r="D1703" s="19" t="s">
        <v>4916</v>
      </c>
      <c r="E1703" s="20" t="s">
        <v>4954</v>
      </c>
      <c r="F1703" s="18">
        <v>41</v>
      </c>
      <c r="G1703" s="23" t="s">
        <v>2925</v>
      </c>
      <c r="H1703" s="13" t="s">
        <v>2923</v>
      </c>
      <c r="I1703" s="32" t="s">
        <v>2922</v>
      </c>
      <c r="J1703" s="14" t="s">
        <v>4924</v>
      </c>
      <c r="K1703" s="15" t="s">
        <v>5456</v>
      </c>
      <c r="L1703" s="16" t="s">
        <v>5456</v>
      </c>
      <c r="M1703" s="17" t="s">
        <v>5456</v>
      </c>
    </row>
    <row r="1704" spans="1:13">
      <c r="A1704" s="10" t="s">
        <v>2300</v>
      </c>
      <c r="B1704" s="11" t="s">
        <v>2301</v>
      </c>
      <c r="C1704" s="12" t="s">
        <v>4955</v>
      </c>
      <c r="D1704" s="19" t="s">
        <v>4916</v>
      </c>
      <c r="E1704" s="20" t="s">
        <v>4956</v>
      </c>
      <c r="F1704" s="18">
        <v>29821</v>
      </c>
      <c r="G1704" s="23" t="s">
        <v>2889</v>
      </c>
      <c r="H1704" s="13" t="s">
        <v>2883</v>
      </c>
      <c r="I1704" s="32" t="s">
        <v>2882</v>
      </c>
      <c r="J1704" s="14" t="s">
        <v>2931</v>
      </c>
      <c r="K1704" s="15" t="s">
        <v>5456</v>
      </c>
      <c r="L1704" s="16" t="s">
        <v>5456</v>
      </c>
      <c r="M1704" s="17" t="s">
        <v>5456</v>
      </c>
    </row>
    <row r="1705" spans="1:13">
      <c r="A1705" s="10" t="s">
        <v>2302</v>
      </c>
      <c r="B1705" s="11" t="s">
        <v>2303</v>
      </c>
      <c r="C1705" s="12" t="s">
        <v>4250</v>
      </c>
      <c r="D1705" s="19" t="s">
        <v>4916</v>
      </c>
      <c r="E1705" s="20" t="s">
        <v>4957</v>
      </c>
      <c r="F1705" s="18">
        <v>194</v>
      </c>
      <c r="G1705" s="23" t="s">
        <v>2925</v>
      </c>
      <c r="H1705" s="13" t="s">
        <v>2923</v>
      </c>
      <c r="I1705" s="32" t="s">
        <v>2922</v>
      </c>
      <c r="J1705" s="14" t="s">
        <v>2939</v>
      </c>
      <c r="K1705" s="15" t="s">
        <v>5456</v>
      </c>
      <c r="L1705" s="16" t="s">
        <v>5456</v>
      </c>
      <c r="M1705" s="17" t="s">
        <v>5456</v>
      </c>
    </row>
    <row r="1706" spans="1:13">
      <c r="A1706" s="10" t="s">
        <v>2304</v>
      </c>
      <c r="B1706" s="11" t="s">
        <v>2305</v>
      </c>
      <c r="C1706" s="12" t="s">
        <v>4958</v>
      </c>
      <c r="D1706" s="19" t="s">
        <v>4916</v>
      </c>
      <c r="E1706" s="20" t="s">
        <v>4957</v>
      </c>
      <c r="F1706" s="18">
        <v>32</v>
      </c>
      <c r="G1706" s="23" t="s">
        <v>2925</v>
      </c>
      <c r="H1706" s="13" t="s">
        <v>2923</v>
      </c>
      <c r="I1706" s="32" t="s">
        <v>2922</v>
      </c>
      <c r="J1706" s="14" t="s">
        <v>3497</v>
      </c>
      <c r="K1706" s="15" t="s">
        <v>5456</v>
      </c>
      <c r="L1706" s="16" t="s">
        <v>5456</v>
      </c>
      <c r="M1706" s="17" t="s">
        <v>5456</v>
      </c>
    </row>
    <row r="1707" spans="1:13">
      <c r="A1707" s="10" t="s">
        <v>2306</v>
      </c>
      <c r="B1707" s="11" t="s">
        <v>2307</v>
      </c>
      <c r="C1707" s="12" t="s">
        <v>4958</v>
      </c>
      <c r="D1707" s="19" t="s">
        <v>4916</v>
      </c>
      <c r="E1707" s="20" t="s">
        <v>4957</v>
      </c>
      <c r="F1707" s="18">
        <v>0</v>
      </c>
      <c r="G1707" s="23" t="s">
        <v>2925</v>
      </c>
      <c r="H1707" s="13" t="s">
        <v>2923</v>
      </c>
      <c r="I1707" s="32" t="s">
        <v>2922</v>
      </c>
      <c r="J1707" s="14" t="s">
        <v>3569</v>
      </c>
      <c r="K1707" s="15" t="s">
        <v>3570</v>
      </c>
      <c r="L1707" s="16" t="s">
        <v>2919</v>
      </c>
      <c r="M1707" s="17" t="s">
        <v>2920</v>
      </c>
    </row>
    <row r="1708" spans="1:13">
      <c r="A1708" s="10" t="s">
        <v>2308</v>
      </c>
      <c r="B1708" s="11" t="s">
        <v>2309</v>
      </c>
      <c r="C1708" s="12" t="s">
        <v>4959</v>
      </c>
      <c r="D1708" s="19" t="s">
        <v>4916</v>
      </c>
      <c r="E1708" s="20" t="s">
        <v>4960</v>
      </c>
      <c r="F1708" s="18">
        <v>135</v>
      </c>
      <c r="G1708" s="23" t="s">
        <v>2925</v>
      </c>
      <c r="H1708" s="13" t="s">
        <v>3148</v>
      </c>
      <c r="I1708" s="32" t="s">
        <v>2922</v>
      </c>
      <c r="J1708" s="14" t="s">
        <v>2924</v>
      </c>
      <c r="K1708" s="15" t="s">
        <v>5456</v>
      </c>
      <c r="L1708" s="16" t="s">
        <v>5456</v>
      </c>
      <c r="M1708" s="17" t="s">
        <v>5456</v>
      </c>
    </row>
    <row r="1709" spans="1:13">
      <c r="A1709" s="21" t="s">
        <v>2310</v>
      </c>
      <c r="B1709" s="22" t="s">
        <v>2310</v>
      </c>
      <c r="C1709" s="12" t="s">
        <v>4961</v>
      </c>
      <c r="D1709" s="19" t="s">
        <v>4916</v>
      </c>
      <c r="E1709" s="20" t="s">
        <v>4929</v>
      </c>
      <c r="F1709" s="18">
        <v>121683</v>
      </c>
      <c r="G1709" s="23" t="s">
        <v>2889</v>
      </c>
      <c r="H1709" s="13" t="s">
        <v>2902</v>
      </c>
      <c r="I1709" s="32" t="s">
        <v>2901</v>
      </c>
      <c r="J1709" s="14" t="s">
        <v>2903</v>
      </c>
      <c r="K1709" s="15" t="s">
        <v>2904</v>
      </c>
      <c r="L1709" s="16" t="s">
        <v>2905</v>
      </c>
      <c r="M1709" s="17" t="s">
        <v>2906</v>
      </c>
    </row>
    <row r="1710" spans="1:13">
      <c r="A1710" s="10" t="s">
        <v>2311</v>
      </c>
      <c r="B1710" s="11" t="s">
        <v>2311</v>
      </c>
      <c r="C1710" s="12" t="s">
        <v>4962</v>
      </c>
      <c r="D1710" s="19" t="s">
        <v>4916</v>
      </c>
      <c r="E1710" s="20" t="s">
        <v>4963</v>
      </c>
      <c r="F1710" s="18">
        <v>3200</v>
      </c>
      <c r="G1710" s="23" t="s">
        <v>2889</v>
      </c>
      <c r="H1710" s="13" t="s">
        <v>2883</v>
      </c>
      <c r="I1710" s="32" t="s">
        <v>2882</v>
      </c>
      <c r="J1710" s="14" t="s">
        <v>2893</v>
      </c>
      <c r="K1710" s="15" t="s">
        <v>2894</v>
      </c>
      <c r="L1710" s="16" t="s">
        <v>2887</v>
      </c>
      <c r="M1710" s="17" t="s">
        <v>2888</v>
      </c>
    </row>
    <row r="1711" spans="1:13">
      <c r="A1711" s="10" t="s">
        <v>2312</v>
      </c>
      <c r="B1711" s="11" t="s">
        <v>2313</v>
      </c>
      <c r="C1711" s="12" t="s">
        <v>4962</v>
      </c>
      <c r="D1711" s="19" t="s">
        <v>4916</v>
      </c>
      <c r="E1711" s="20" t="s">
        <v>4964</v>
      </c>
      <c r="F1711" s="18">
        <v>66</v>
      </c>
      <c r="G1711" s="23" t="s">
        <v>2925</v>
      </c>
      <c r="H1711" s="13" t="s">
        <v>2923</v>
      </c>
      <c r="I1711" s="32" t="s">
        <v>2922</v>
      </c>
      <c r="J1711" s="14" t="s">
        <v>4924</v>
      </c>
      <c r="K1711" s="15" t="s">
        <v>5456</v>
      </c>
      <c r="L1711" s="16" t="s">
        <v>5456</v>
      </c>
      <c r="M1711" s="17" t="s">
        <v>5456</v>
      </c>
    </row>
    <row r="1712" spans="1:13">
      <c r="A1712" s="10" t="s">
        <v>2314</v>
      </c>
      <c r="B1712" s="11" t="s">
        <v>2315</v>
      </c>
      <c r="C1712" s="12" t="s">
        <v>4965</v>
      </c>
      <c r="D1712" s="19" t="s">
        <v>4916</v>
      </c>
      <c r="E1712" s="20" t="s">
        <v>4966</v>
      </c>
      <c r="F1712" s="18">
        <v>40</v>
      </c>
      <c r="G1712" s="23" t="s">
        <v>2925</v>
      </c>
      <c r="H1712" s="13" t="s">
        <v>2923</v>
      </c>
      <c r="I1712" s="32" t="s">
        <v>2922</v>
      </c>
      <c r="J1712" s="14" t="s">
        <v>4924</v>
      </c>
      <c r="K1712" s="15" t="s">
        <v>5456</v>
      </c>
      <c r="L1712" s="16" t="s">
        <v>5456</v>
      </c>
      <c r="M1712" s="17" t="s">
        <v>5456</v>
      </c>
    </row>
    <row r="1713" spans="1:13">
      <c r="A1713" s="10" t="s">
        <v>2316</v>
      </c>
      <c r="B1713" s="11" t="s">
        <v>2316</v>
      </c>
      <c r="C1713" s="12" t="s">
        <v>4967</v>
      </c>
      <c r="D1713" s="19" t="s">
        <v>4916</v>
      </c>
      <c r="E1713" s="20" t="s">
        <v>4968</v>
      </c>
      <c r="F1713" s="18">
        <v>3825</v>
      </c>
      <c r="G1713" s="23" t="s">
        <v>2889</v>
      </c>
      <c r="H1713" s="13" t="s">
        <v>2883</v>
      </c>
      <c r="I1713" s="32" t="s">
        <v>2882</v>
      </c>
      <c r="J1713" s="14" t="s">
        <v>2893</v>
      </c>
      <c r="K1713" s="15" t="s">
        <v>2894</v>
      </c>
      <c r="L1713" s="16" t="s">
        <v>2887</v>
      </c>
      <c r="M1713" s="17" t="s">
        <v>2888</v>
      </c>
    </row>
    <row r="1714" spans="1:13">
      <c r="A1714" s="10" t="s">
        <v>2317</v>
      </c>
      <c r="B1714" s="11" t="s">
        <v>2317</v>
      </c>
      <c r="C1714" s="12" t="s">
        <v>4967</v>
      </c>
      <c r="D1714" s="19" t="s">
        <v>4916</v>
      </c>
      <c r="E1714" s="20" t="s">
        <v>4969</v>
      </c>
      <c r="F1714" s="18">
        <v>200978</v>
      </c>
      <c r="G1714" s="23" t="s">
        <v>2889</v>
      </c>
      <c r="H1714" s="13" t="s">
        <v>2902</v>
      </c>
      <c r="I1714" s="32" t="s">
        <v>2901</v>
      </c>
      <c r="J1714" s="14" t="s">
        <v>2903</v>
      </c>
      <c r="K1714" s="15" t="s">
        <v>2904</v>
      </c>
      <c r="L1714" s="16" t="s">
        <v>2905</v>
      </c>
      <c r="M1714" s="17" t="s">
        <v>2906</v>
      </c>
    </row>
    <row r="1715" spans="1:13">
      <c r="A1715" s="10" t="s">
        <v>2318</v>
      </c>
      <c r="B1715" s="11" t="s">
        <v>2318</v>
      </c>
      <c r="C1715" s="12" t="s">
        <v>4967</v>
      </c>
      <c r="D1715" s="19" t="s">
        <v>4916</v>
      </c>
      <c r="E1715" s="20" t="s">
        <v>4969</v>
      </c>
      <c r="F1715" s="18">
        <v>945023</v>
      </c>
      <c r="G1715" s="23" t="s">
        <v>2889</v>
      </c>
      <c r="H1715" s="13" t="s">
        <v>2902</v>
      </c>
      <c r="I1715" s="32" t="s">
        <v>2901</v>
      </c>
      <c r="J1715" s="14" t="s">
        <v>2903</v>
      </c>
      <c r="K1715" s="15" t="s">
        <v>2904</v>
      </c>
      <c r="L1715" s="16" t="s">
        <v>2905</v>
      </c>
      <c r="M1715" s="17" t="s">
        <v>2906</v>
      </c>
    </row>
    <row r="1716" spans="1:13">
      <c r="A1716" s="10" t="s">
        <v>2319</v>
      </c>
      <c r="B1716" s="11" t="s">
        <v>2320</v>
      </c>
      <c r="C1716" s="12" t="s">
        <v>4967</v>
      </c>
      <c r="D1716" s="19" t="s">
        <v>4916</v>
      </c>
      <c r="E1716" s="20" t="s">
        <v>4968</v>
      </c>
      <c r="F1716" s="18">
        <v>41</v>
      </c>
      <c r="G1716" s="23" t="s">
        <v>2925</v>
      </c>
      <c r="H1716" s="13" t="s">
        <v>2923</v>
      </c>
      <c r="I1716" s="32" t="s">
        <v>2922</v>
      </c>
      <c r="J1716" s="14" t="s">
        <v>3084</v>
      </c>
      <c r="K1716" s="15" t="s">
        <v>5456</v>
      </c>
      <c r="L1716" s="16" t="s">
        <v>5456</v>
      </c>
      <c r="M1716" s="17" t="s">
        <v>5456</v>
      </c>
    </row>
    <row r="1717" spans="1:13">
      <c r="A1717" s="10" t="s">
        <v>2321</v>
      </c>
      <c r="B1717" s="11" t="s">
        <v>2322</v>
      </c>
      <c r="C1717" s="12" t="s">
        <v>4970</v>
      </c>
      <c r="D1717" s="19" t="s">
        <v>4916</v>
      </c>
      <c r="E1717" s="20" t="s">
        <v>4971</v>
      </c>
      <c r="F1717" s="18">
        <v>49</v>
      </c>
      <c r="G1717" s="23" t="s">
        <v>2925</v>
      </c>
      <c r="H1717" s="13" t="s">
        <v>2923</v>
      </c>
      <c r="I1717" s="32" t="s">
        <v>2922</v>
      </c>
      <c r="J1717" s="14" t="s">
        <v>3497</v>
      </c>
      <c r="K1717" s="15" t="s">
        <v>5456</v>
      </c>
      <c r="L1717" s="16" t="s">
        <v>5456</v>
      </c>
      <c r="M1717" s="17" t="s">
        <v>5456</v>
      </c>
    </row>
    <row r="1718" spans="1:13">
      <c r="A1718" s="10" t="s">
        <v>2323</v>
      </c>
      <c r="B1718" s="11" t="s">
        <v>2323</v>
      </c>
      <c r="C1718" s="12" t="s">
        <v>4972</v>
      </c>
      <c r="D1718" s="19" t="s">
        <v>4916</v>
      </c>
      <c r="E1718" s="20" t="s">
        <v>4973</v>
      </c>
      <c r="F1718" s="18">
        <v>42500</v>
      </c>
      <c r="G1718" s="23" t="s">
        <v>2889</v>
      </c>
      <c r="H1718" s="13" t="s">
        <v>2883</v>
      </c>
      <c r="I1718" s="32" t="s">
        <v>2882</v>
      </c>
      <c r="J1718" s="14" t="s">
        <v>2885</v>
      </c>
      <c r="K1718" s="15" t="s">
        <v>2886</v>
      </c>
      <c r="L1718" s="16" t="s">
        <v>2887</v>
      </c>
      <c r="M1718" s="17" t="s">
        <v>2888</v>
      </c>
    </row>
    <row r="1719" spans="1:13">
      <c r="A1719" s="10" t="s">
        <v>2324</v>
      </c>
      <c r="B1719" s="11" t="s">
        <v>2324</v>
      </c>
      <c r="C1719" s="12" t="s">
        <v>4974</v>
      </c>
      <c r="D1719" s="19" t="s">
        <v>4916</v>
      </c>
      <c r="E1719" s="20" t="s">
        <v>4975</v>
      </c>
      <c r="F1719" s="18">
        <v>2450</v>
      </c>
      <c r="G1719" s="23" t="s">
        <v>2889</v>
      </c>
      <c r="H1719" s="13" t="s">
        <v>2883</v>
      </c>
      <c r="I1719" s="32" t="s">
        <v>2882</v>
      </c>
      <c r="J1719" s="14" t="s">
        <v>2893</v>
      </c>
      <c r="K1719" s="15" t="s">
        <v>2894</v>
      </c>
      <c r="L1719" s="16" t="s">
        <v>2887</v>
      </c>
      <c r="M1719" s="17" t="s">
        <v>2888</v>
      </c>
    </row>
    <row r="1720" spans="1:13">
      <c r="A1720" s="10" t="s">
        <v>2325</v>
      </c>
      <c r="B1720" s="11" t="s">
        <v>2325</v>
      </c>
      <c r="C1720" s="12" t="s">
        <v>4974</v>
      </c>
      <c r="D1720" s="19" t="s">
        <v>4916</v>
      </c>
      <c r="E1720" s="20" t="s">
        <v>4976</v>
      </c>
      <c r="F1720" s="18">
        <v>1015740</v>
      </c>
      <c r="G1720" s="23" t="s">
        <v>2889</v>
      </c>
      <c r="H1720" s="13" t="s">
        <v>2902</v>
      </c>
      <c r="I1720" s="32" t="s">
        <v>2901</v>
      </c>
      <c r="J1720" s="14" t="s">
        <v>2903</v>
      </c>
      <c r="K1720" s="15" t="s">
        <v>2904</v>
      </c>
      <c r="L1720" s="16" t="s">
        <v>2905</v>
      </c>
      <c r="M1720" s="17" t="s">
        <v>2906</v>
      </c>
    </row>
    <row r="1721" spans="1:13">
      <c r="A1721" s="10" t="s">
        <v>2326</v>
      </c>
      <c r="B1721" s="11" t="s">
        <v>2327</v>
      </c>
      <c r="C1721" s="12" t="s">
        <v>4974</v>
      </c>
      <c r="D1721" s="19" t="s">
        <v>4916</v>
      </c>
      <c r="E1721" s="20" t="s">
        <v>4976</v>
      </c>
      <c r="F1721" s="18">
        <v>108</v>
      </c>
      <c r="G1721" s="23" t="s">
        <v>2928</v>
      </c>
      <c r="H1721" s="13" t="s">
        <v>2926</v>
      </c>
      <c r="I1721" s="32" t="s">
        <v>2882</v>
      </c>
      <c r="J1721" s="14" t="s">
        <v>2927</v>
      </c>
      <c r="K1721" s="15" t="s">
        <v>5456</v>
      </c>
      <c r="L1721" s="16" t="s">
        <v>5456</v>
      </c>
      <c r="M1721" s="17" t="s">
        <v>5456</v>
      </c>
    </row>
    <row r="1722" spans="1:13">
      <c r="A1722" s="10" t="s">
        <v>2328</v>
      </c>
      <c r="B1722" s="11" t="s">
        <v>2328</v>
      </c>
      <c r="C1722" s="12" t="s">
        <v>4977</v>
      </c>
      <c r="D1722" s="19" t="s">
        <v>4916</v>
      </c>
      <c r="E1722" s="20" t="s">
        <v>4978</v>
      </c>
      <c r="F1722" s="18">
        <v>25649</v>
      </c>
      <c r="G1722" s="23" t="s">
        <v>2889</v>
      </c>
      <c r="H1722" s="13" t="s">
        <v>2883</v>
      </c>
      <c r="I1722" s="32" t="s">
        <v>2882</v>
      </c>
      <c r="J1722" s="14" t="s">
        <v>2885</v>
      </c>
      <c r="K1722" s="15" t="s">
        <v>2886</v>
      </c>
      <c r="L1722" s="16" t="s">
        <v>2887</v>
      </c>
      <c r="M1722" s="17" t="s">
        <v>2888</v>
      </c>
    </row>
    <row r="1723" spans="1:13">
      <c r="A1723" s="10" t="s">
        <v>2329</v>
      </c>
      <c r="B1723" s="11" t="s">
        <v>2329</v>
      </c>
      <c r="C1723" s="12" t="s">
        <v>4977</v>
      </c>
      <c r="D1723" s="19" t="s">
        <v>4916</v>
      </c>
      <c r="E1723" s="20" t="s">
        <v>4978</v>
      </c>
      <c r="F1723" s="18">
        <v>13018</v>
      </c>
      <c r="G1723" s="23" t="s">
        <v>2889</v>
      </c>
      <c r="H1723" s="13" t="s">
        <v>2883</v>
      </c>
      <c r="I1723" s="32" t="s">
        <v>2882</v>
      </c>
      <c r="J1723" s="14" t="s">
        <v>2885</v>
      </c>
      <c r="K1723" s="15" t="s">
        <v>2886</v>
      </c>
      <c r="L1723" s="16" t="s">
        <v>2887</v>
      </c>
      <c r="M1723" s="17" t="s">
        <v>2888</v>
      </c>
    </row>
    <row r="1724" spans="1:13">
      <c r="A1724" s="10" t="s">
        <v>2330</v>
      </c>
      <c r="B1724" s="11" t="s">
        <v>2330</v>
      </c>
      <c r="C1724" s="12" t="s">
        <v>4977</v>
      </c>
      <c r="D1724" s="19" t="s">
        <v>4916</v>
      </c>
      <c r="E1724" s="20" t="s">
        <v>4978</v>
      </c>
      <c r="F1724" s="18">
        <v>53500</v>
      </c>
      <c r="G1724" s="23" t="s">
        <v>2889</v>
      </c>
      <c r="H1724" s="13" t="s">
        <v>2902</v>
      </c>
      <c r="I1724" s="32" t="s">
        <v>2922</v>
      </c>
      <c r="J1724" s="14" t="s">
        <v>3249</v>
      </c>
      <c r="K1724" s="15" t="s">
        <v>3250</v>
      </c>
      <c r="L1724" s="16" t="s">
        <v>2919</v>
      </c>
      <c r="M1724" s="17" t="s">
        <v>2920</v>
      </c>
    </row>
    <row r="1725" spans="1:13">
      <c r="A1725" s="34" t="s">
        <v>5493</v>
      </c>
      <c r="B1725" s="22" t="s">
        <v>5547</v>
      </c>
      <c r="C1725" s="12" t="s">
        <v>4147</v>
      </c>
      <c r="D1725" s="19" t="s">
        <v>4916</v>
      </c>
      <c r="E1725" s="20">
        <v>29203</v>
      </c>
      <c r="F1725" s="18">
        <v>8</v>
      </c>
      <c r="G1725" s="23" t="s">
        <v>5565</v>
      </c>
      <c r="H1725" s="13" t="s">
        <v>2884</v>
      </c>
      <c r="I1725" s="32" t="s">
        <v>5566</v>
      </c>
      <c r="J1725" s="14" t="s">
        <v>2931</v>
      </c>
      <c r="K1725" s="15" t="s">
        <v>5456</v>
      </c>
      <c r="L1725" s="16" t="s">
        <v>5456</v>
      </c>
      <c r="M1725" s="17" t="s">
        <v>5456</v>
      </c>
    </row>
    <row r="1726" spans="1:13">
      <c r="A1726" s="34" t="s">
        <v>5494</v>
      </c>
      <c r="B1726" s="22" t="s">
        <v>5548</v>
      </c>
      <c r="C1726" s="12" t="s">
        <v>5592</v>
      </c>
      <c r="D1726" s="19" t="s">
        <v>4916</v>
      </c>
      <c r="E1726" s="20">
        <v>29501</v>
      </c>
      <c r="F1726" s="18">
        <v>10</v>
      </c>
      <c r="G1726" s="23" t="s">
        <v>5565</v>
      </c>
      <c r="H1726" s="13" t="s">
        <v>2884</v>
      </c>
      <c r="I1726" s="32" t="s">
        <v>5566</v>
      </c>
      <c r="J1726" s="14" t="s">
        <v>2931</v>
      </c>
      <c r="K1726" s="15" t="s">
        <v>5456</v>
      </c>
      <c r="L1726" s="16" t="s">
        <v>5456</v>
      </c>
      <c r="M1726" s="17" t="s">
        <v>5456</v>
      </c>
    </row>
    <row r="1727" spans="1:13">
      <c r="A1727" s="21" t="s">
        <v>5647</v>
      </c>
      <c r="B1727" s="22" t="s">
        <v>5648</v>
      </c>
      <c r="C1727" s="12" t="s">
        <v>3884</v>
      </c>
      <c r="D1727" s="19" t="s">
        <v>4916</v>
      </c>
      <c r="E1727" s="29">
        <v>29621</v>
      </c>
      <c r="F1727" s="30">
        <v>101</v>
      </c>
      <c r="G1727" s="27" t="s">
        <v>2925</v>
      </c>
      <c r="H1727" s="28" t="s">
        <v>2923</v>
      </c>
      <c r="I1727" s="33" t="s">
        <v>5606</v>
      </c>
      <c r="J1727" s="26" t="s">
        <v>5607</v>
      </c>
      <c r="K1727" s="14"/>
      <c r="L1727" s="16" t="s">
        <v>5456</v>
      </c>
      <c r="M1727" s="17" t="s">
        <v>5456</v>
      </c>
    </row>
    <row r="1728" spans="1:13">
      <c r="A1728" s="10" t="s">
        <v>2331</v>
      </c>
      <c r="B1728" s="11" t="s">
        <v>2331</v>
      </c>
      <c r="C1728" s="12" t="s">
        <v>4980</v>
      </c>
      <c r="D1728" s="19" t="s">
        <v>4979</v>
      </c>
      <c r="E1728" s="20" t="s">
        <v>4981</v>
      </c>
      <c r="F1728" s="18">
        <v>167171</v>
      </c>
      <c r="G1728" s="23" t="s">
        <v>2889</v>
      </c>
      <c r="H1728" s="13" t="s">
        <v>2902</v>
      </c>
      <c r="I1728" s="32" t="s">
        <v>2901</v>
      </c>
      <c r="J1728" s="14" t="s">
        <v>2903</v>
      </c>
      <c r="K1728" s="15" t="s">
        <v>2904</v>
      </c>
      <c r="L1728" s="16" t="s">
        <v>2905</v>
      </c>
      <c r="M1728" s="17" t="s">
        <v>2906</v>
      </c>
    </row>
    <row r="1729" spans="1:13">
      <c r="A1729" s="10" t="s">
        <v>2332</v>
      </c>
      <c r="B1729" s="11" t="s">
        <v>2332</v>
      </c>
      <c r="C1729" s="12" t="s">
        <v>4983</v>
      </c>
      <c r="D1729" s="19" t="s">
        <v>4982</v>
      </c>
      <c r="E1729" s="20" t="s">
        <v>4984</v>
      </c>
      <c r="F1729" s="18">
        <v>3210</v>
      </c>
      <c r="G1729" s="23" t="s">
        <v>2889</v>
      </c>
      <c r="H1729" s="13" t="s">
        <v>2883</v>
      </c>
      <c r="I1729" s="32" t="s">
        <v>2882</v>
      </c>
      <c r="J1729" s="14" t="s">
        <v>2893</v>
      </c>
      <c r="K1729" s="15" t="s">
        <v>2894</v>
      </c>
      <c r="L1729" s="16" t="s">
        <v>2887</v>
      </c>
      <c r="M1729" s="17" t="s">
        <v>2888</v>
      </c>
    </row>
    <row r="1730" spans="1:13">
      <c r="A1730" s="10" t="s">
        <v>2333</v>
      </c>
      <c r="B1730" s="11" t="s">
        <v>2333</v>
      </c>
      <c r="C1730" s="12" t="s">
        <v>4983</v>
      </c>
      <c r="D1730" s="19" t="s">
        <v>4982</v>
      </c>
      <c r="E1730" s="20" t="s">
        <v>4984</v>
      </c>
      <c r="F1730" s="18">
        <v>1499</v>
      </c>
      <c r="G1730" s="23" t="s">
        <v>2889</v>
      </c>
      <c r="H1730" s="13" t="s">
        <v>2883</v>
      </c>
      <c r="I1730" s="32" t="s">
        <v>2882</v>
      </c>
      <c r="J1730" s="14" t="s">
        <v>2893</v>
      </c>
      <c r="K1730" s="15" t="s">
        <v>2894</v>
      </c>
      <c r="L1730" s="16" t="s">
        <v>2887</v>
      </c>
      <c r="M1730" s="17" t="s">
        <v>2888</v>
      </c>
    </row>
    <row r="1731" spans="1:13">
      <c r="A1731" s="10" t="s">
        <v>2334</v>
      </c>
      <c r="B1731" s="11" t="s">
        <v>2335</v>
      </c>
      <c r="C1731" s="12" t="s">
        <v>4985</v>
      </c>
      <c r="D1731" s="19" t="s">
        <v>4982</v>
      </c>
      <c r="E1731" s="20" t="s">
        <v>4986</v>
      </c>
      <c r="F1731" s="18">
        <v>28802</v>
      </c>
      <c r="G1731" s="23" t="s">
        <v>2889</v>
      </c>
      <c r="H1731" s="13" t="s">
        <v>2883</v>
      </c>
      <c r="I1731" s="32" t="s">
        <v>2882</v>
      </c>
      <c r="J1731" s="14" t="s">
        <v>2931</v>
      </c>
      <c r="K1731" s="15" t="s">
        <v>5456</v>
      </c>
      <c r="L1731" s="16" t="s">
        <v>5456</v>
      </c>
      <c r="M1731" s="17" t="s">
        <v>5456</v>
      </c>
    </row>
    <row r="1732" spans="1:13">
      <c r="A1732" s="10" t="s">
        <v>2336</v>
      </c>
      <c r="B1732" s="11" t="s">
        <v>2336</v>
      </c>
      <c r="C1732" s="12" t="s">
        <v>3506</v>
      </c>
      <c r="D1732" s="19" t="s">
        <v>4982</v>
      </c>
      <c r="E1732" s="20" t="s">
        <v>4987</v>
      </c>
      <c r="F1732" s="18">
        <v>2500</v>
      </c>
      <c r="G1732" s="23" t="s">
        <v>2889</v>
      </c>
      <c r="H1732" s="13" t="s">
        <v>2883</v>
      </c>
      <c r="I1732" s="32" t="s">
        <v>2882</v>
      </c>
      <c r="J1732" s="14" t="s">
        <v>2893</v>
      </c>
      <c r="K1732" s="15" t="s">
        <v>2894</v>
      </c>
      <c r="L1732" s="16" t="s">
        <v>2887</v>
      </c>
      <c r="M1732" s="17" t="s">
        <v>2888</v>
      </c>
    </row>
    <row r="1733" spans="1:13">
      <c r="A1733" s="10" t="s">
        <v>2337</v>
      </c>
      <c r="B1733" s="11" t="s">
        <v>2338</v>
      </c>
      <c r="C1733" s="12" t="s">
        <v>4988</v>
      </c>
      <c r="D1733" s="19" t="s">
        <v>4982</v>
      </c>
      <c r="E1733" s="20" t="s">
        <v>4989</v>
      </c>
      <c r="F1733" s="18">
        <v>110347</v>
      </c>
      <c r="G1733" s="23" t="s">
        <v>2889</v>
      </c>
      <c r="H1733" s="13" t="s">
        <v>2916</v>
      </c>
      <c r="I1733" s="32" t="s">
        <v>4114</v>
      </c>
      <c r="J1733" s="14" t="s">
        <v>2903</v>
      </c>
      <c r="K1733" s="15" t="s">
        <v>2904</v>
      </c>
      <c r="L1733" s="16" t="s">
        <v>2919</v>
      </c>
      <c r="M1733" s="17" t="s">
        <v>2920</v>
      </c>
    </row>
    <row r="1734" spans="1:13">
      <c r="A1734" s="10" t="s">
        <v>2339</v>
      </c>
      <c r="B1734" s="11" t="s">
        <v>2340</v>
      </c>
      <c r="C1734" s="12" t="s">
        <v>4988</v>
      </c>
      <c r="D1734" s="19" t="s">
        <v>4982</v>
      </c>
      <c r="E1734" s="20" t="s">
        <v>4989</v>
      </c>
      <c r="F1734" s="18">
        <v>33796</v>
      </c>
      <c r="G1734" s="23" t="s">
        <v>2889</v>
      </c>
      <c r="H1734" s="13" t="s">
        <v>2916</v>
      </c>
      <c r="I1734" s="32" t="s">
        <v>2922</v>
      </c>
      <c r="J1734" s="14" t="s">
        <v>3249</v>
      </c>
      <c r="K1734" s="15" t="s">
        <v>3250</v>
      </c>
      <c r="L1734" s="16" t="s">
        <v>2919</v>
      </c>
      <c r="M1734" s="17" t="s">
        <v>2920</v>
      </c>
    </row>
    <row r="1735" spans="1:13">
      <c r="A1735" s="10" t="s">
        <v>2341</v>
      </c>
      <c r="B1735" s="11" t="s">
        <v>2342</v>
      </c>
      <c r="C1735" s="12" t="s">
        <v>4990</v>
      </c>
      <c r="D1735" s="19" t="s">
        <v>4982</v>
      </c>
      <c r="E1735" s="20" t="s">
        <v>4989</v>
      </c>
      <c r="F1735" s="18">
        <v>110</v>
      </c>
      <c r="G1735" s="23" t="s">
        <v>2928</v>
      </c>
      <c r="H1735" s="13" t="s">
        <v>2926</v>
      </c>
      <c r="I1735" s="32" t="s">
        <v>2882</v>
      </c>
      <c r="J1735" s="14" t="s">
        <v>2927</v>
      </c>
      <c r="K1735" s="15" t="s">
        <v>5456</v>
      </c>
      <c r="L1735" s="16" t="s">
        <v>5456</v>
      </c>
      <c r="M1735" s="17" t="s">
        <v>5456</v>
      </c>
    </row>
    <row r="1736" spans="1:13">
      <c r="A1736" s="10" t="s">
        <v>2343</v>
      </c>
      <c r="B1736" s="11" t="s">
        <v>2343</v>
      </c>
      <c r="C1736" s="12" t="s">
        <v>4991</v>
      </c>
      <c r="D1736" s="19" t="s">
        <v>4982</v>
      </c>
      <c r="E1736" s="20" t="s">
        <v>4992</v>
      </c>
      <c r="F1736" s="18">
        <v>1357</v>
      </c>
      <c r="G1736" s="23" t="s">
        <v>2889</v>
      </c>
      <c r="H1736" s="13" t="s">
        <v>2883</v>
      </c>
      <c r="I1736" s="32" t="s">
        <v>2882</v>
      </c>
      <c r="J1736" s="14" t="s">
        <v>2885</v>
      </c>
      <c r="K1736" s="15" t="s">
        <v>2886</v>
      </c>
      <c r="L1736" s="16" t="s">
        <v>2887</v>
      </c>
      <c r="M1736" s="17" t="s">
        <v>2888</v>
      </c>
    </row>
    <row r="1737" spans="1:13">
      <c r="A1737" s="10" t="s">
        <v>2344</v>
      </c>
      <c r="B1737" s="11" t="s">
        <v>2344</v>
      </c>
      <c r="C1737" s="12" t="s">
        <v>4993</v>
      </c>
      <c r="D1737" s="19" t="s">
        <v>4982</v>
      </c>
      <c r="E1737" s="20" t="s">
        <v>4994</v>
      </c>
      <c r="F1737" s="18">
        <v>2436</v>
      </c>
      <c r="G1737" s="23" t="s">
        <v>2889</v>
      </c>
      <c r="H1737" s="13" t="s">
        <v>2883</v>
      </c>
      <c r="I1737" s="32" t="s">
        <v>2882</v>
      </c>
      <c r="J1737" s="14" t="s">
        <v>2885</v>
      </c>
      <c r="K1737" s="15" t="s">
        <v>2886</v>
      </c>
      <c r="L1737" s="16" t="s">
        <v>2887</v>
      </c>
      <c r="M1737" s="17" t="s">
        <v>2888</v>
      </c>
    </row>
    <row r="1738" spans="1:13">
      <c r="A1738" s="10" t="s">
        <v>2345</v>
      </c>
      <c r="B1738" s="11" t="s">
        <v>2345</v>
      </c>
      <c r="C1738" s="12" t="s">
        <v>4993</v>
      </c>
      <c r="D1738" s="19" t="s">
        <v>4982</v>
      </c>
      <c r="E1738" s="20" t="s">
        <v>4995</v>
      </c>
      <c r="F1738" s="18">
        <v>2510</v>
      </c>
      <c r="G1738" s="23" t="s">
        <v>2889</v>
      </c>
      <c r="H1738" s="13" t="s">
        <v>2883</v>
      </c>
      <c r="I1738" s="32" t="s">
        <v>2882</v>
      </c>
      <c r="J1738" s="14" t="s">
        <v>2893</v>
      </c>
      <c r="K1738" s="15" t="s">
        <v>2894</v>
      </c>
      <c r="L1738" s="16" t="s">
        <v>2887</v>
      </c>
      <c r="M1738" s="17" t="s">
        <v>2888</v>
      </c>
    </row>
    <row r="1739" spans="1:13">
      <c r="A1739" s="21" t="s">
        <v>2346</v>
      </c>
      <c r="B1739" s="22" t="s">
        <v>2346</v>
      </c>
      <c r="C1739" s="12" t="s">
        <v>4993</v>
      </c>
      <c r="D1739" s="19" t="s">
        <v>4982</v>
      </c>
      <c r="E1739" s="20" t="s">
        <v>4996</v>
      </c>
      <c r="F1739" s="18">
        <v>60637</v>
      </c>
      <c r="G1739" s="23" t="s">
        <v>2889</v>
      </c>
      <c r="H1739" s="13" t="s">
        <v>2902</v>
      </c>
      <c r="I1739" s="32" t="s">
        <v>2901</v>
      </c>
      <c r="J1739" s="14" t="s">
        <v>2903</v>
      </c>
      <c r="K1739" s="15" t="s">
        <v>2904</v>
      </c>
      <c r="L1739" s="16" t="s">
        <v>2905</v>
      </c>
      <c r="M1739" s="17" t="s">
        <v>2906</v>
      </c>
    </row>
    <row r="1740" spans="1:13">
      <c r="A1740" s="10" t="s">
        <v>2347</v>
      </c>
      <c r="B1740" s="11" t="s">
        <v>2348</v>
      </c>
      <c r="C1740" s="12" t="s">
        <v>4993</v>
      </c>
      <c r="D1740" s="19" t="s">
        <v>4982</v>
      </c>
      <c r="E1740" s="20" t="s">
        <v>4997</v>
      </c>
      <c r="F1740" s="18">
        <v>109</v>
      </c>
      <c r="G1740" s="23" t="s">
        <v>2928</v>
      </c>
      <c r="H1740" s="13" t="s">
        <v>2926</v>
      </c>
      <c r="I1740" s="32" t="s">
        <v>2882</v>
      </c>
      <c r="J1740" s="14" t="s">
        <v>2927</v>
      </c>
      <c r="K1740" s="15" t="s">
        <v>5456</v>
      </c>
      <c r="L1740" s="16" t="s">
        <v>5456</v>
      </c>
      <c r="M1740" s="17" t="s">
        <v>5456</v>
      </c>
    </row>
    <row r="1741" spans="1:13">
      <c r="A1741" s="10" t="s">
        <v>2349</v>
      </c>
      <c r="B1741" s="11" t="s">
        <v>2349</v>
      </c>
      <c r="C1741" s="12" t="s">
        <v>4998</v>
      </c>
      <c r="D1741" s="19" t="s">
        <v>4982</v>
      </c>
      <c r="E1741" s="20" t="s">
        <v>4999</v>
      </c>
      <c r="F1741" s="18">
        <v>17174</v>
      </c>
      <c r="G1741" s="23" t="s">
        <v>2889</v>
      </c>
      <c r="H1741" s="13" t="s">
        <v>2883</v>
      </c>
      <c r="I1741" s="32" t="s">
        <v>2882</v>
      </c>
      <c r="J1741" s="14" t="s">
        <v>2893</v>
      </c>
      <c r="K1741" s="15" t="s">
        <v>2894</v>
      </c>
      <c r="L1741" s="16" t="s">
        <v>2887</v>
      </c>
      <c r="M1741" s="17" t="s">
        <v>2888</v>
      </c>
    </row>
    <row r="1742" spans="1:13">
      <c r="A1742" s="10" t="s">
        <v>2350</v>
      </c>
      <c r="B1742" s="11" t="s">
        <v>2350</v>
      </c>
      <c r="C1742" s="12" t="s">
        <v>4998</v>
      </c>
      <c r="D1742" s="19" t="s">
        <v>4982</v>
      </c>
      <c r="E1742" s="20" t="s">
        <v>4999</v>
      </c>
      <c r="F1742" s="18">
        <v>3140</v>
      </c>
      <c r="G1742" s="23" t="s">
        <v>2889</v>
      </c>
      <c r="H1742" s="13" t="s">
        <v>2883</v>
      </c>
      <c r="I1742" s="32" t="s">
        <v>2882</v>
      </c>
      <c r="J1742" s="14" t="s">
        <v>2893</v>
      </c>
      <c r="K1742" s="15" t="s">
        <v>2894</v>
      </c>
      <c r="L1742" s="16" t="s">
        <v>2887</v>
      </c>
      <c r="M1742" s="17" t="s">
        <v>2888</v>
      </c>
    </row>
    <row r="1743" spans="1:13">
      <c r="A1743" s="10" t="s">
        <v>2351</v>
      </c>
      <c r="B1743" s="11" t="s">
        <v>2352</v>
      </c>
      <c r="C1743" s="12" t="s">
        <v>4998</v>
      </c>
      <c r="D1743" s="19" t="s">
        <v>4982</v>
      </c>
      <c r="E1743" s="20" t="s">
        <v>4999</v>
      </c>
      <c r="F1743" s="18">
        <v>102</v>
      </c>
      <c r="G1743" s="23" t="s">
        <v>2925</v>
      </c>
      <c r="H1743" s="13" t="s">
        <v>2923</v>
      </c>
      <c r="I1743" s="32" t="s">
        <v>2922</v>
      </c>
      <c r="J1743" s="14" t="s">
        <v>2939</v>
      </c>
      <c r="K1743" s="15" t="s">
        <v>5456</v>
      </c>
      <c r="L1743" s="16" t="s">
        <v>5456</v>
      </c>
      <c r="M1743" s="17" t="s">
        <v>5456</v>
      </c>
    </row>
    <row r="1744" spans="1:13">
      <c r="A1744" s="10" t="s">
        <v>2353</v>
      </c>
      <c r="B1744" s="11" t="s">
        <v>2354</v>
      </c>
      <c r="C1744" s="12" t="s">
        <v>4998</v>
      </c>
      <c r="D1744" s="19" t="s">
        <v>4982</v>
      </c>
      <c r="E1744" s="20" t="s">
        <v>4999</v>
      </c>
      <c r="F1744" s="18">
        <v>48</v>
      </c>
      <c r="G1744" s="23" t="s">
        <v>2925</v>
      </c>
      <c r="H1744" s="13" t="s">
        <v>2923</v>
      </c>
      <c r="I1744" s="32" t="s">
        <v>2922</v>
      </c>
      <c r="J1744" s="14" t="s">
        <v>3377</v>
      </c>
      <c r="K1744" s="15" t="s">
        <v>5456</v>
      </c>
      <c r="L1744" s="16" t="s">
        <v>5456</v>
      </c>
      <c r="M1744" s="17" t="s">
        <v>5456</v>
      </c>
    </row>
    <row r="1745" spans="1:13">
      <c r="A1745" s="10" t="s">
        <v>2355</v>
      </c>
      <c r="B1745" s="11" t="s">
        <v>2355</v>
      </c>
      <c r="C1745" s="12" t="s">
        <v>5000</v>
      </c>
      <c r="D1745" s="19" t="s">
        <v>4982</v>
      </c>
      <c r="E1745" s="20" t="s">
        <v>5001</v>
      </c>
      <c r="F1745" s="18">
        <v>1753</v>
      </c>
      <c r="G1745" s="23" t="s">
        <v>2889</v>
      </c>
      <c r="H1745" s="13" t="s">
        <v>2883</v>
      </c>
      <c r="I1745" s="32" t="s">
        <v>2882</v>
      </c>
      <c r="J1745" s="14" t="s">
        <v>2893</v>
      </c>
      <c r="K1745" s="15" t="s">
        <v>2894</v>
      </c>
      <c r="L1745" s="16" t="s">
        <v>2887</v>
      </c>
      <c r="M1745" s="17" t="s">
        <v>2888</v>
      </c>
    </row>
    <row r="1746" spans="1:13">
      <c r="A1746" s="10" t="s">
        <v>2356</v>
      </c>
      <c r="B1746" s="11" t="s">
        <v>2357</v>
      </c>
      <c r="C1746" s="12" t="s">
        <v>5000</v>
      </c>
      <c r="D1746" s="19" t="s">
        <v>4982</v>
      </c>
      <c r="E1746" s="20" t="s">
        <v>5002</v>
      </c>
      <c r="F1746" s="18">
        <v>40</v>
      </c>
      <c r="G1746" s="23" t="s">
        <v>2925</v>
      </c>
      <c r="H1746" s="13" t="s">
        <v>2923</v>
      </c>
      <c r="I1746" s="32" t="s">
        <v>2922</v>
      </c>
      <c r="J1746" s="14" t="s">
        <v>3377</v>
      </c>
      <c r="K1746" s="15" t="s">
        <v>5456</v>
      </c>
      <c r="L1746" s="16" t="s">
        <v>5456</v>
      </c>
      <c r="M1746" s="17" t="s">
        <v>5456</v>
      </c>
    </row>
    <row r="1747" spans="1:13">
      <c r="A1747" s="10" t="s">
        <v>2358</v>
      </c>
      <c r="B1747" s="11" t="s">
        <v>2359</v>
      </c>
      <c r="C1747" s="12" t="s">
        <v>5003</v>
      </c>
      <c r="D1747" s="19" t="s">
        <v>4982</v>
      </c>
      <c r="E1747" s="20" t="s">
        <v>5004</v>
      </c>
      <c r="F1747" s="18">
        <v>42</v>
      </c>
      <c r="G1747" s="23" t="s">
        <v>2925</v>
      </c>
      <c r="H1747" s="13" t="s">
        <v>2923</v>
      </c>
      <c r="I1747" s="32" t="s">
        <v>2922</v>
      </c>
      <c r="J1747" s="14" t="s">
        <v>3377</v>
      </c>
      <c r="K1747" s="15" t="s">
        <v>5456</v>
      </c>
      <c r="L1747" s="16" t="s">
        <v>5456</v>
      </c>
      <c r="M1747" s="17" t="s">
        <v>5456</v>
      </c>
    </row>
    <row r="1748" spans="1:13">
      <c r="A1748" s="10" t="s">
        <v>2360</v>
      </c>
      <c r="B1748" s="11" t="s">
        <v>2360</v>
      </c>
      <c r="C1748" s="12" t="s">
        <v>5005</v>
      </c>
      <c r="D1748" s="19" t="s">
        <v>4982</v>
      </c>
      <c r="E1748" s="20" t="s">
        <v>5006</v>
      </c>
      <c r="F1748" s="18">
        <v>2530</v>
      </c>
      <c r="G1748" s="23" t="s">
        <v>2889</v>
      </c>
      <c r="H1748" s="13" t="s">
        <v>2883</v>
      </c>
      <c r="I1748" s="32" t="s">
        <v>2882</v>
      </c>
      <c r="J1748" s="14" t="s">
        <v>2893</v>
      </c>
      <c r="K1748" s="15" t="s">
        <v>2894</v>
      </c>
      <c r="L1748" s="16" t="s">
        <v>2887</v>
      </c>
      <c r="M1748" s="17" t="s">
        <v>2888</v>
      </c>
    </row>
    <row r="1749" spans="1:13">
      <c r="A1749" s="10" t="s">
        <v>2361</v>
      </c>
      <c r="B1749" s="11" t="s">
        <v>2361</v>
      </c>
      <c r="C1749" s="12" t="s">
        <v>5005</v>
      </c>
      <c r="D1749" s="19" t="s">
        <v>4982</v>
      </c>
      <c r="E1749" s="20" t="s">
        <v>5006</v>
      </c>
      <c r="F1749" s="18">
        <v>1940</v>
      </c>
      <c r="G1749" s="23" t="s">
        <v>2889</v>
      </c>
      <c r="H1749" s="13" t="s">
        <v>2883</v>
      </c>
      <c r="I1749" s="32" t="s">
        <v>2882</v>
      </c>
      <c r="J1749" s="14" t="s">
        <v>2893</v>
      </c>
      <c r="K1749" s="15" t="s">
        <v>2894</v>
      </c>
      <c r="L1749" s="16" t="s">
        <v>2887</v>
      </c>
      <c r="M1749" s="17" t="s">
        <v>2888</v>
      </c>
    </row>
    <row r="1750" spans="1:13">
      <c r="A1750" s="10" t="s">
        <v>2362</v>
      </c>
      <c r="B1750" s="11" t="s">
        <v>2362</v>
      </c>
      <c r="C1750" s="12" t="s">
        <v>4685</v>
      </c>
      <c r="D1750" s="19" t="s">
        <v>4982</v>
      </c>
      <c r="E1750" s="20" t="s">
        <v>5007</v>
      </c>
      <c r="F1750" s="18">
        <v>2500</v>
      </c>
      <c r="G1750" s="23" t="s">
        <v>2889</v>
      </c>
      <c r="H1750" s="13" t="s">
        <v>2883</v>
      </c>
      <c r="I1750" s="32" t="s">
        <v>2882</v>
      </c>
      <c r="J1750" s="14" t="s">
        <v>2893</v>
      </c>
      <c r="K1750" s="15" t="s">
        <v>2894</v>
      </c>
      <c r="L1750" s="16" t="s">
        <v>2887</v>
      </c>
      <c r="M1750" s="17" t="s">
        <v>2888</v>
      </c>
    </row>
    <row r="1751" spans="1:13">
      <c r="A1751" s="10" t="s">
        <v>2363</v>
      </c>
      <c r="B1751" s="11" t="s">
        <v>2364</v>
      </c>
      <c r="C1751" s="12" t="s">
        <v>5008</v>
      </c>
      <c r="D1751" s="19" t="s">
        <v>4982</v>
      </c>
      <c r="E1751" s="20" t="s">
        <v>5009</v>
      </c>
      <c r="F1751" s="18">
        <v>16953</v>
      </c>
      <c r="G1751" s="23" t="s">
        <v>2889</v>
      </c>
      <c r="H1751" s="13" t="s">
        <v>2883</v>
      </c>
      <c r="I1751" s="32" t="s">
        <v>2882</v>
      </c>
      <c r="J1751" s="14" t="s">
        <v>2931</v>
      </c>
      <c r="K1751" s="15" t="s">
        <v>5456</v>
      </c>
      <c r="L1751" s="16" t="s">
        <v>5456</v>
      </c>
      <c r="M1751" s="17" t="s">
        <v>5456</v>
      </c>
    </row>
    <row r="1752" spans="1:13">
      <c r="A1752" s="10" t="s">
        <v>2365</v>
      </c>
      <c r="B1752" s="11" t="s">
        <v>2365</v>
      </c>
      <c r="C1752" s="12" t="s">
        <v>5010</v>
      </c>
      <c r="D1752" s="19" t="s">
        <v>4982</v>
      </c>
      <c r="E1752" s="20" t="s">
        <v>5011</v>
      </c>
      <c r="F1752" s="18">
        <v>1333</v>
      </c>
      <c r="G1752" s="23" t="s">
        <v>2889</v>
      </c>
      <c r="H1752" s="13" t="s">
        <v>2883</v>
      </c>
      <c r="I1752" s="32" t="s">
        <v>2882</v>
      </c>
      <c r="J1752" s="14" t="s">
        <v>2885</v>
      </c>
      <c r="K1752" s="15" t="s">
        <v>2886</v>
      </c>
      <c r="L1752" s="16" t="s">
        <v>2887</v>
      </c>
      <c r="M1752" s="17" t="s">
        <v>2888</v>
      </c>
    </row>
    <row r="1753" spans="1:13">
      <c r="A1753" s="10" t="s">
        <v>2366</v>
      </c>
      <c r="B1753" s="11" t="s">
        <v>2367</v>
      </c>
      <c r="C1753" s="12" t="s">
        <v>3906</v>
      </c>
      <c r="D1753" s="19" t="s">
        <v>4982</v>
      </c>
      <c r="E1753" s="20" t="s">
        <v>5012</v>
      </c>
      <c r="F1753" s="18">
        <v>40</v>
      </c>
      <c r="G1753" s="23" t="s">
        <v>2925</v>
      </c>
      <c r="H1753" s="13" t="s">
        <v>2923</v>
      </c>
      <c r="I1753" s="32" t="s">
        <v>2922</v>
      </c>
      <c r="J1753" s="14" t="s">
        <v>3377</v>
      </c>
      <c r="K1753" s="15" t="s">
        <v>5456</v>
      </c>
      <c r="L1753" s="16" t="s">
        <v>5456</v>
      </c>
      <c r="M1753" s="17" t="s">
        <v>5456</v>
      </c>
    </row>
    <row r="1754" spans="1:13">
      <c r="A1754" s="10" t="s">
        <v>2368</v>
      </c>
      <c r="B1754" s="11" t="s">
        <v>2369</v>
      </c>
      <c r="C1754" s="12" t="s">
        <v>5013</v>
      </c>
      <c r="D1754" s="19" t="s">
        <v>4982</v>
      </c>
      <c r="E1754" s="20" t="s">
        <v>5014</v>
      </c>
      <c r="F1754" s="18">
        <v>40</v>
      </c>
      <c r="G1754" s="23" t="s">
        <v>2925</v>
      </c>
      <c r="H1754" s="13" t="s">
        <v>2923</v>
      </c>
      <c r="I1754" s="32" t="s">
        <v>2922</v>
      </c>
      <c r="J1754" s="14" t="s">
        <v>3377</v>
      </c>
      <c r="K1754" s="15" t="s">
        <v>5456</v>
      </c>
      <c r="L1754" s="16" t="s">
        <v>5456</v>
      </c>
      <c r="M1754" s="17" t="s">
        <v>5456</v>
      </c>
    </row>
    <row r="1755" spans="1:13">
      <c r="A1755" s="10" t="s">
        <v>2370</v>
      </c>
      <c r="B1755" s="11" t="s">
        <v>2370</v>
      </c>
      <c r="C1755" s="12" t="s">
        <v>5015</v>
      </c>
      <c r="D1755" s="19" t="s">
        <v>4982</v>
      </c>
      <c r="E1755" s="20" t="s">
        <v>5016</v>
      </c>
      <c r="F1755" s="18">
        <v>1336</v>
      </c>
      <c r="G1755" s="23" t="s">
        <v>2889</v>
      </c>
      <c r="H1755" s="13" t="s">
        <v>2883</v>
      </c>
      <c r="I1755" s="32" t="s">
        <v>2882</v>
      </c>
      <c r="J1755" s="14" t="s">
        <v>2893</v>
      </c>
      <c r="K1755" s="15" t="s">
        <v>2894</v>
      </c>
      <c r="L1755" s="16" t="s">
        <v>2887</v>
      </c>
      <c r="M1755" s="17" t="s">
        <v>2888</v>
      </c>
    </row>
    <row r="1756" spans="1:13">
      <c r="A1756" s="10" t="s">
        <v>2371</v>
      </c>
      <c r="B1756" s="11" t="s">
        <v>2372</v>
      </c>
      <c r="C1756" s="12" t="s">
        <v>5017</v>
      </c>
      <c r="D1756" s="19" t="s">
        <v>4982</v>
      </c>
      <c r="E1756" s="20" t="s">
        <v>5018</v>
      </c>
      <c r="F1756" s="18">
        <v>44</v>
      </c>
      <c r="G1756" s="23" t="s">
        <v>2925</v>
      </c>
      <c r="H1756" s="13" t="s">
        <v>2923</v>
      </c>
      <c r="I1756" s="32" t="s">
        <v>2922</v>
      </c>
      <c r="J1756" s="14" t="s">
        <v>3084</v>
      </c>
      <c r="K1756" s="15" t="s">
        <v>5456</v>
      </c>
      <c r="L1756" s="16" t="s">
        <v>5456</v>
      </c>
      <c r="M1756" s="17" t="s">
        <v>5456</v>
      </c>
    </row>
    <row r="1757" spans="1:13">
      <c r="A1757" s="10" t="s">
        <v>2373</v>
      </c>
      <c r="B1757" s="11" t="s">
        <v>2373</v>
      </c>
      <c r="C1757" s="12" t="s">
        <v>5449</v>
      </c>
      <c r="D1757" s="19" t="s">
        <v>4982</v>
      </c>
      <c r="E1757" s="20" t="s">
        <v>5019</v>
      </c>
      <c r="F1757" s="18">
        <v>2357</v>
      </c>
      <c r="G1757" s="23" t="s">
        <v>2889</v>
      </c>
      <c r="H1757" s="13" t="s">
        <v>2883</v>
      </c>
      <c r="I1757" s="32" t="s">
        <v>2882</v>
      </c>
      <c r="J1757" s="14" t="s">
        <v>2893</v>
      </c>
      <c r="K1757" s="15" t="s">
        <v>2894</v>
      </c>
      <c r="L1757" s="16" t="s">
        <v>2887</v>
      </c>
      <c r="M1757" s="17" t="s">
        <v>2888</v>
      </c>
    </row>
    <row r="1758" spans="1:13">
      <c r="A1758" s="10" t="s">
        <v>2374</v>
      </c>
      <c r="B1758" s="11" t="s">
        <v>2374</v>
      </c>
      <c r="C1758" s="12" t="s">
        <v>5020</v>
      </c>
      <c r="D1758" s="19" t="s">
        <v>4982</v>
      </c>
      <c r="E1758" s="20" t="s">
        <v>5021</v>
      </c>
      <c r="F1758" s="18">
        <v>2681</v>
      </c>
      <c r="G1758" s="23" t="s">
        <v>2889</v>
      </c>
      <c r="H1758" s="13" t="s">
        <v>2883</v>
      </c>
      <c r="I1758" s="32" t="s">
        <v>2882</v>
      </c>
      <c r="J1758" s="14" t="s">
        <v>2893</v>
      </c>
      <c r="K1758" s="15" t="s">
        <v>2894</v>
      </c>
      <c r="L1758" s="16" t="s">
        <v>2887</v>
      </c>
      <c r="M1758" s="17" t="s">
        <v>2888</v>
      </c>
    </row>
    <row r="1759" spans="1:13">
      <c r="A1759" s="10" t="s">
        <v>2375</v>
      </c>
      <c r="B1759" s="11" t="s">
        <v>2375</v>
      </c>
      <c r="C1759" s="12" t="s">
        <v>5020</v>
      </c>
      <c r="D1759" s="19" t="s">
        <v>4982</v>
      </c>
      <c r="E1759" s="20" t="s">
        <v>5021</v>
      </c>
      <c r="F1759" s="18">
        <v>1054</v>
      </c>
      <c r="G1759" s="23" t="s">
        <v>2889</v>
      </c>
      <c r="H1759" s="13" t="s">
        <v>2883</v>
      </c>
      <c r="I1759" s="32" t="s">
        <v>2882</v>
      </c>
      <c r="J1759" s="14" t="s">
        <v>2893</v>
      </c>
      <c r="K1759" s="15" t="s">
        <v>2894</v>
      </c>
      <c r="L1759" s="16" t="s">
        <v>2887</v>
      </c>
      <c r="M1759" s="17" t="s">
        <v>2888</v>
      </c>
    </row>
    <row r="1760" spans="1:13">
      <c r="A1760" s="10" t="s">
        <v>2376</v>
      </c>
      <c r="B1760" s="11" t="s">
        <v>2377</v>
      </c>
      <c r="C1760" s="12" t="s">
        <v>5022</v>
      </c>
      <c r="D1760" s="19" t="s">
        <v>4982</v>
      </c>
      <c r="E1760" s="20" t="s">
        <v>5023</v>
      </c>
      <c r="F1760" s="18">
        <v>98</v>
      </c>
      <c r="G1760" s="23" t="s">
        <v>2928</v>
      </c>
      <c r="H1760" s="13" t="s">
        <v>2926</v>
      </c>
      <c r="I1760" s="32" t="s">
        <v>2882</v>
      </c>
      <c r="J1760" s="14" t="s">
        <v>3090</v>
      </c>
      <c r="K1760" s="15" t="s">
        <v>5456</v>
      </c>
      <c r="L1760" s="16" t="s">
        <v>5456</v>
      </c>
      <c r="M1760" s="17" t="s">
        <v>5456</v>
      </c>
    </row>
    <row r="1761" spans="1:13">
      <c r="A1761" s="10" t="s">
        <v>2378</v>
      </c>
      <c r="B1761" s="11" t="s">
        <v>2379</v>
      </c>
      <c r="C1761" s="12" t="s">
        <v>4404</v>
      </c>
      <c r="D1761" s="19" t="s">
        <v>4982</v>
      </c>
      <c r="E1761" s="20" t="s">
        <v>5024</v>
      </c>
      <c r="F1761" s="18">
        <v>61</v>
      </c>
      <c r="G1761" s="23" t="s">
        <v>2925</v>
      </c>
      <c r="H1761" s="13" t="s">
        <v>2923</v>
      </c>
      <c r="I1761" s="32" t="s">
        <v>2922</v>
      </c>
      <c r="J1761" s="14" t="s">
        <v>3377</v>
      </c>
      <c r="K1761" s="15" t="s">
        <v>5456</v>
      </c>
      <c r="L1761" s="16" t="s">
        <v>5456</v>
      </c>
      <c r="M1761" s="17" t="s">
        <v>5456</v>
      </c>
    </row>
    <row r="1762" spans="1:13">
      <c r="A1762" s="10" t="s">
        <v>2380</v>
      </c>
      <c r="B1762" s="11" t="s">
        <v>2381</v>
      </c>
      <c r="C1762" s="12" t="s">
        <v>5025</v>
      </c>
      <c r="D1762" s="19" t="s">
        <v>4982</v>
      </c>
      <c r="E1762" s="20" t="s">
        <v>5026</v>
      </c>
      <c r="F1762" s="18">
        <v>59</v>
      </c>
      <c r="G1762" s="23" t="s">
        <v>2925</v>
      </c>
      <c r="H1762" s="13" t="s">
        <v>2923</v>
      </c>
      <c r="I1762" s="32" t="s">
        <v>2922</v>
      </c>
      <c r="J1762" s="14" t="s">
        <v>3377</v>
      </c>
      <c r="K1762" s="15" t="s">
        <v>5456</v>
      </c>
      <c r="L1762" s="16" t="s">
        <v>5456</v>
      </c>
      <c r="M1762" s="17" t="s">
        <v>5456</v>
      </c>
    </row>
    <row r="1763" spans="1:13">
      <c r="A1763" s="10" t="s">
        <v>2382</v>
      </c>
      <c r="B1763" s="11" t="s">
        <v>2382</v>
      </c>
      <c r="C1763" s="12" t="s">
        <v>5027</v>
      </c>
      <c r="D1763" s="19" t="s">
        <v>4982</v>
      </c>
      <c r="E1763" s="20" t="s">
        <v>5028</v>
      </c>
      <c r="F1763" s="18">
        <v>1339</v>
      </c>
      <c r="G1763" s="23" t="s">
        <v>2889</v>
      </c>
      <c r="H1763" s="13" t="s">
        <v>2883</v>
      </c>
      <c r="I1763" s="32" t="s">
        <v>2882</v>
      </c>
      <c r="J1763" s="14" t="s">
        <v>2885</v>
      </c>
      <c r="K1763" s="15" t="s">
        <v>2886</v>
      </c>
      <c r="L1763" s="16" t="s">
        <v>2887</v>
      </c>
      <c r="M1763" s="17" t="s">
        <v>2888</v>
      </c>
    </row>
    <row r="1764" spans="1:13">
      <c r="A1764" s="10" t="s">
        <v>2383</v>
      </c>
      <c r="B1764" s="11" t="s">
        <v>2384</v>
      </c>
      <c r="C1764" s="12" t="s">
        <v>5029</v>
      </c>
      <c r="D1764" s="19" t="s">
        <v>4982</v>
      </c>
      <c r="E1764" s="20" t="s">
        <v>5030</v>
      </c>
      <c r="F1764" s="18">
        <v>17447</v>
      </c>
      <c r="G1764" s="23" t="s">
        <v>2889</v>
      </c>
      <c r="H1764" s="13" t="s">
        <v>2883</v>
      </c>
      <c r="I1764" s="32" t="s">
        <v>2882</v>
      </c>
      <c r="J1764" s="14" t="s">
        <v>2931</v>
      </c>
      <c r="K1764" s="15" t="s">
        <v>5456</v>
      </c>
      <c r="L1764" s="16" t="s">
        <v>5456</v>
      </c>
      <c r="M1764" s="17" t="s">
        <v>5456</v>
      </c>
    </row>
    <row r="1765" spans="1:13">
      <c r="A1765" s="10" t="s">
        <v>2385</v>
      </c>
      <c r="B1765" s="11" t="s">
        <v>2385</v>
      </c>
      <c r="C1765" s="12" t="s">
        <v>5031</v>
      </c>
      <c r="D1765" s="19" t="s">
        <v>4982</v>
      </c>
      <c r="E1765" s="20" t="s">
        <v>5032</v>
      </c>
      <c r="F1765" s="18">
        <v>5625</v>
      </c>
      <c r="G1765" s="23" t="s">
        <v>2889</v>
      </c>
      <c r="H1765" s="13" t="s">
        <v>2883</v>
      </c>
      <c r="I1765" s="32" t="s">
        <v>2882</v>
      </c>
      <c r="J1765" s="14" t="s">
        <v>2893</v>
      </c>
      <c r="K1765" s="15" t="s">
        <v>2894</v>
      </c>
      <c r="L1765" s="16" t="s">
        <v>2887</v>
      </c>
      <c r="M1765" s="17" t="s">
        <v>2888</v>
      </c>
    </row>
    <row r="1766" spans="1:13">
      <c r="A1766" s="10" t="s">
        <v>2386</v>
      </c>
      <c r="B1766" s="11" t="s">
        <v>2386</v>
      </c>
      <c r="C1766" s="12" t="s">
        <v>5031</v>
      </c>
      <c r="D1766" s="19" t="s">
        <v>4982</v>
      </c>
      <c r="E1766" s="20" t="s">
        <v>5033</v>
      </c>
      <c r="F1766" s="18">
        <v>2053</v>
      </c>
      <c r="G1766" s="23" t="s">
        <v>2889</v>
      </c>
      <c r="H1766" s="13" t="s">
        <v>2883</v>
      </c>
      <c r="I1766" s="32" t="s">
        <v>2882</v>
      </c>
      <c r="J1766" s="14" t="s">
        <v>2893</v>
      </c>
      <c r="K1766" s="15" t="s">
        <v>2894</v>
      </c>
      <c r="L1766" s="16" t="s">
        <v>2887</v>
      </c>
      <c r="M1766" s="17" t="s">
        <v>2888</v>
      </c>
    </row>
    <row r="1767" spans="1:13">
      <c r="A1767" s="10" t="s">
        <v>2387</v>
      </c>
      <c r="B1767" s="11" t="s">
        <v>2387</v>
      </c>
      <c r="C1767" s="12" t="s">
        <v>5031</v>
      </c>
      <c r="D1767" s="19" t="s">
        <v>4982</v>
      </c>
      <c r="E1767" s="20" t="s">
        <v>5034</v>
      </c>
      <c r="F1767" s="18">
        <v>1334</v>
      </c>
      <c r="G1767" s="23" t="s">
        <v>2889</v>
      </c>
      <c r="H1767" s="13" t="s">
        <v>2883</v>
      </c>
      <c r="I1767" s="32" t="s">
        <v>2882</v>
      </c>
      <c r="J1767" s="14" t="s">
        <v>2885</v>
      </c>
      <c r="K1767" s="15" t="s">
        <v>2886</v>
      </c>
      <c r="L1767" s="16" t="s">
        <v>2887</v>
      </c>
      <c r="M1767" s="17" t="s">
        <v>2888</v>
      </c>
    </row>
    <row r="1768" spans="1:13">
      <c r="A1768" s="10" t="s">
        <v>2388</v>
      </c>
      <c r="B1768" s="11" t="s">
        <v>2388</v>
      </c>
      <c r="C1768" s="12" t="s">
        <v>5031</v>
      </c>
      <c r="D1768" s="19" t="s">
        <v>4982</v>
      </c>
      <c r="E1768" s="20" t="s">
        <v>5035</v>
      </c>
      <c r="F1768" s="18">
        <v>9517</v>
      </c>
      <c r="G1768" s="23" t="s">
        <v>2889</v>
      </c>
      <c r="H1768" s="13" t="s">
        <v>2883</v>
      </c>
      <c r="I1768" s="32" t="s">
        <v>2882</v>
      </c>
      <c r="J1768" s="14" t="s">
        <v>2885</v>
      </c>
      <c r="K1768" s="15" t="s">
        <v>2886</v>
      </c>
      <c r="L1768" s="16" t="s">
        <v>2887</v>
      </c>
      <c r="M1768" s="17" t="s">
        <v>2888</v>
      </c>
    </row>
    <row r="1769" spans="1:13">
      <c r="A1769" s="10" t="s">
        <v>2389</v>
      </c>
      <c r="B1769" s="11" t="s">
        <v>2389</v>
      </c>
      <c r="C1769" s="12" t="s">
        <v>5031</v>
      </c>
      <c r="D1769" s="19" t="s">
        <v>4982</v>
      </c>
      <c r="E1769" s="20" t="s">
        <v>5036</v>
      </c>
      <c r="F1769" s="18">
        <v>1950</v>
      </c>
      <c r="G1769" s="23" t="s">
        <v>2889</v>
      </c>
      <c r="H1769" s="13" t="s">
        <v>2883</v>
      </c>
      <c r="I1769" s="32" t="s">
        <v>2882</v>
      </c>
      <c r="J1769" s="14" t="s">
        <v>2893</v>
      </c>
      <c r="K1769" s="15" t="s">
        <v>2894</v>
      </c>
      <c r="L1769" s="16" t="s">
        <v>2887</v>
      </c>
      <c r="M1769" s="17" t="s">
        <v>2888</v>
      </c>
    </row>
    <row r="1770" spans="1:13">
      <c r="A1770" s="10" t="s">
        <v>2390</v>
      </c>
      <c r="B1770" s="11" t="s">
        <v>2391</v>
      </c>
      <c r="C1770" s="12" t="s">
        <v>5031</v>
      </c>
      <c r="D1770" s="19" t="s">
        <v>4982</v>
      </c>
      <c r="E1770" s="20" t="s">
        <v>5034</v>
      </c>
      <c r="F1770" s="18">
        <v>67</v>
      </c>
      <c r="G1770" s="23" t="s">
        <v>2925</v>
      </c>
      <c r="H1770" s="13" t="s">
        <v>2923</v>
      </c>
      <c r="I1770" s="32" t="s">
        <v>2922</v>
      </c>
      <c r="J1770" s="14" t="s">
        <v>2939</v>
      </c>
      <c r="K1770" s="15" t="s">
        <v>5456</v>
      </c>
      <c r="L1770" s="16" t="s">
        <v>5456</v>
      </c>
      <c r="M1770" s="17" t="s">
        <v>5456</v>
      </c>
    </row>
    <row r="1771" spans="1:13">
      <c r="A1771" s="10" t="s">
        <v>2392</v>
      </c>
      <c r="B1771" s="11" t="s">
        <v>2393</v>
      </c>
      <c r="C1771" s="12" t="s">
        <v>5031</v>
      </c>
      <c r="D1771" s="19" t="s">
        <v>4982</v>
      </c>
      <c r="E1771" s="20" t="s">
        <v>5037</v>
      </c>
      <c r="F1771" s="18">
        <v>83</v>
      </c>
      <c r="G1771" s="23" t="s">
        <v>2925</v>
      </c>
      <c r="H1771" s="13" t="s">
        <v>2923</v>
      </c>
      <c r="I1771" s="32" t="s">
        <v>2922</v>
      </c>
      <c r="J1771" s="14" t="s">
        <v>2939</v>
      </c>
      <c r="K1771" s="15" t="s">
        <v>5456</v>
      </c>
      <c r="L1771" s="16" t="s">
        <v>5456</v>
      </c>
      <c r="M1771" s="17" t="s">
        <v>5456</v>
      </c>
    </row>
    <row r="1772" spans="1:13">
      <c r="A1772" s="10" t="s">
        <v>2394</v>
      </c>
      <c r="B1772" s="11" t="s">
        <v>2395</v>
      </c>
      <c r="C1772" s="12" t="s">
        <v>5031</v>
      </c>
      <c r="D1772" s="19" t="s">
        <v>4982</v>
      </c>
      <c r="E1772" s="20" t="s">
        <v>5038</v>
      </c>
      <c r="F1772" s="18">
        <v>26560</v>
      </c>
      <c r="G1772" s="23" t="s">
        <v>2889</v>
      </c>
      <c r="H1772" s="13" t="s">
        <v>2883</v>
      </c>
      <c r="I1772" s="32" t="s">
        <v>2882</v>
      </c>
      <c r="J1772" s="14" t="s">
        <v>2931</v>
      </c>
      <c r="K1772" s="15" t="s">
        <v>5456</v>
      </c>
      <c r="L1772" s="16" t="s">
        <v>5456</v>
      </c>
      <c r="M1772" s="17" t="s">
        <v>5456</v>
      </c>
    </row>
    <row r="1773" spans="1:13">
      <c r="A1773" s="10" t="s">
        <v>2396</v>
      </c>
      <c r="B1773" s="11" t="s">
        <v>2397</v>
      </c>
      <c r="C1773" s="12" t="s">
        <v>5031</v>
      </c>
      <c r="D1773" s="19" t="s">
        <v>4982</v>
      </c>
      <c r="E1773" s="20" t="s">
        <v>5036</v>
      </c>
      <c r="F1773" s="18">
        <v>0</v>
      </c>
      <c r="G1773" s="23" t="s">
        <v>2925</v>
      </c>
      <c r="H1773" s="13" t="s">
        <v>2923</v>
      </c>
      <c r="I1773" s="32" t="s">
        <v>2922</v>
      </c>
      <c r="J1773" s="14" t="s">
        <v>3569</v>
      </c>
      <c r="K1773" s="15" t="s">
        <v>3570</v>
      </c>
      <c r="L1773" s="16" t="s">
        <v>2919</v>
      </c>
      <c r="M1773" s="17" t="s">
        <v>2920</v>
      </c>
    </row>
    <row r="1774" spans="1:13">
      <c r="A1774" s="21" t="s">
        <v>2398</v>
      </c>
      <c r="B1774" s="22" t="s">
        <v>2398</v>
      </c>
      <c r="C1774" s="12" t="s">
        <v>5039</v>
      </c>
      <c r="D1774" s="19" t="s">
        <v>4982</v>
      </c>
      <c r="E1774" s="20" t="s">
        <v>5040</v>
      </c>
      <c r="F1774" s="18">
        <v>259053</v>
      </c>
      <c r="G1774" s="23" t="s">
        <v>2889</v>
      </c>
      <c r="H1774" s="13" t="s">
        <v>2902</v>
      </c>
      <c r="I1774" s="32" t="s">
        <v>2901</v>
      </c>
      <c r="J1774" s="14" t="s">
        <v>2903</v>
      </c>
      <c r="K1774" s="15" t="s">
        <v>2904</v>
      </c>
      <c r="L1774" s="16" t="s">
        <v>2905</v>
      </c>
      <c r="M1774" s="17" t="s">
        <v>2906</v>
      </c>
    </row>
    <row r="1775" spans="1:13">
      <c r="A1775" s="21" t="s">
        <v>2399</v>
      </c>
      <c r="B1775" s="22" t="s">
        <v>2399</v>
      </c>
      <c r="C1775" s="12" t="s">
        <v>3945</v>
      </c>
      <c r="D1775" s="19" t="s">
        <v>4982</v>
      </c>
      <c r="E1775" s="20" t="s">
        <v>5041</v>
      </c>
      <c r="F1775" s="18">
        <v>381240</v>
      </c>
      <c r="G1775" s="23" t="s">
        <v>2889</v>
      </c>
      <c r="H1775" s="13" t="s">
        <v>2902</v>
      </c>
      <c r="I1775" s="32" t="s">
        <v>2901</v>
      </c>
      <c r="J1775" s="14" t="s">
        <v>2903</v>
      </c>
      <c r="K1775" s="15" t="s">
        <v>2904</v>
      </c>
      <c r="L1775" s="16" t="s">
        <v>2905</v>
      </c>
      <c r="M1775" s="17" t="s">
        <v>2906</v>
      </c>
    </row>
    <row r="1776" spans="1:13">
      <c r="A1776" s="10" t="s">
        <v>2400</v>
      </c>
      <c r="B1776" s="11" t="s">
        <v>2401</v>
      </c>
      <c r="C1776" s="12" t="s">
        <v>5042</v>
      </c>
      <c r="D1776" s="19" t="s">
        <v>4982</v>
      </c>
      <c r="E1776" s="20" t="s">
        <v>5043</v>
      </c>
      <c r="F1776" s="18">
        <v>172</v>
      </c>
      <c r="G1776" s="23" t="s">
        <v>2925</v>
      </c>
      <c r="H1776" s="13" t="s">
        <v>2923</v>
      </c>
      <c r="I1776" s="32" t="s">
        <v>2922</v>
      </c>
      <c r="J1776" s="14" t="s">
        <v>2939</v>
      </c>
      <c r="K1776" s="15" t="s">
        <v>5456</v>
      </c>
      <c r="L1776" s="16" t="s">
        <v>5456</v>
      </c>
      <c r="M1776" s="17" t="s">
        <v>5456</v>
      </c>
    </row>
    <row r="1777" spans="1:13">
      <c r="A1777" s="10" t="s">
        <v>2402</v>
      </c>
      <c r="B1777" s="11" t="s">
        <v>2402</v>
      </c>
      <c r="C1777" s="12" t="s">
        <v>3817</v>
      </c>
      <c r="D1777" s="19" t="s">
        <v>4982</v>
      </c>
      <c r="E1777" s="20" t="s">
        <v>5044</v>
      </c>
      <c r="F1777" s="18">
        <v>1329</v>
      </c>
      <c r="G1777" s="23" t="s">
        <v>2889</v>
      </c>
      <c r="H1777" s="13" t="s">
        <v>2883</v>
      </c>
      <c r="I1777" s="32" t="s">
        <v>2882</v>
      </c>
      <c r="J1777" s="14" t="s">
        <v>2885</v>
      </c>
      <c r="K1777" s="15" t="s">
        <v>2886</v>
      </c>
      <c r="L1777" s="16" t="s">
        <v>2887</v>
      </c>
      <c r="M1777" s="17" t="s">
        <v>2888</v>
      </c>
    </row>
    <row r="1778" spans="1:13">
      <c r="A1778" s="10" t="s">
        <v>2403</v>
      </c>
      <c r="B1778" s="11" t="s">
        <v>2404</v>
      </c>
      <c r="C1778" s="12" t="s">
        <v>3817</v>
      </c>
      <c r="D1778" s="19" t="s">
        <v>4982</v>
      </c>
      <c r="E1778" s="20" t="s">
        <v>5045</v>
      </c>
      <c r="F1778" s="18">
        <v>92</v>
      </c>
      <c r="G1778" s="23" t="s">
        <v>2925</v>
      </c>
      <c r="H1778" s="13" t="s">
        <v>2923</v>
      </c>
      <c r="I1778" s="32" t="s">
        <v>2922</v>
      </c>
      <c r="J1778" s="14" t="s">
        <v>3084</v>
      </c>
      <c r="K1778" s="15" t="s">
        <v>5456</v>
      </c>
      <c r="L1778" s="16" t="s">
        <v>5456</v>
      </c>
      <c r="M1778" s="17" t="s">
        <v>5456</v>
      </c>
    </row>
    <row r="1779" spans="1:13">
      <c r="A1779" s="10" t="s">
        <v>2405</v>
      </c>
      <c r="B1779" s="11" t="s">
        <v>2405</v>
      </c>
      <c r="C1779" s="12" t="s">
        <v>5046</v>
      </c>
      <c r="D1779" s="19" t="s">
        <v>4982</v>
      </c>
      <c r="E1779" s="20" t="s">
        <v>5047</v>
      </c>
      <c r="F1779" s="18">
        <v>646160</v>
      </c>
      <c r="G1779" s="23" t="s">
        <v>2889</v>
      </c>
      <c r="H1779" s="13" t="s">
        <v>2902</v>
      </c>
      <c r="I1779" s="32" t="s">
        <v>2901</v>
      </c>
      <c r="J1779" s="14" t="s">
        <v>2903</v>
      </c>
      <c r="K1779" s="15" t="s">
        <v>2904</v>
      </c>
      <c r="L1779" s="16" t="s">
        <v>2905</v>
      </c>
      <c r="M1779" s="17" t="s">
        <v>2906</v>
      </c>
    </row>
    <row r="1780" spans="1:13">
      <c r="A1780" s="21" t="s">
        <v>2406</v>
      </c>
      <c r="B1780" s="22" t="s">
        <v>2406</v>
      </c>
      <c r="C1780" s="12" t="s">
        <v>5046</v>
      </c>
      <c r="D1780" s="19" t="s">
        <v>4982</v>
      </c>
      <c r="E1780" s="20" t="s">
        <v>5048</v>
      </c>
      <c r="F1780" s="18">
        <v>449900</v>
      </c>
      <c r="G1780" s="23" t="s">
        <v>2889</v>
      </c>
      <c r="H1780" s="13" t="s">
        <v>2902</v>
      </c>
      <c r="I1780" s="32" t="s">
        <v>2901</v>
      </c>
      <c r="J1780" s="14" t="s">
        <v>2903</v>
      </c>
      <c r="K1780" s="15" t="s">
        <v>2904</v>
      </c>
      <c r="L1780" s="16" t="s">
        <v>2905</v>
      </c>
      <c r="M1780" s="17" t="s">
        <v>2906</v>
      </c>
    </row>
    <row r="1781" spans="1:13">
      <c r="A1781" s="21" t="s">
        <v>2407</v>
      </c>
      <c r="B1781" s="22" t="s">
        <v>2408</v>
      </c>
      <c r="C1781" s="12" t="s">
        <v>5046</v>
      </c>
      <c r="D1781" s="19" t="s">
        <v>4982</v>
      </c>
      <c r="E1781" s="20" t="s">
        <v>5047</v>
      </c>
      <c r="F1781" s="18">
        <v>437940</v>
      </c>
      <c r="G1781" s="23" t="s">
        <v>2889</v>
      </c>
      <c r="H1781" s="13" t="s">
        <v>2902</v>
      </c>
      <c r="I1781" s="32" t="s">
        <v>3037</v>
      </c>
      <c r="J1781" s="14" t="s">
        <v>2903</v>
      </c>
      <c r="K1781" s="15" t="s">
        <v>2904</v>
      </c>
      <c r="L1781" s="16" t="s">
        <v>2905</v>
      </c>
      <c r="M1781" s="17" t="s">
        <v>2906</v>
      </c>
    </row>
    <row r="1782" spans="1:13">
      <c r="A1782" s="10" t="s">
        <v>2409</v>
      </c>
      <c r="B1782" s="11" t="s">
        <v>2409</v>
      </c>
      <c r="C1782" s="12" t="s">
        <v>5046</v>
      </c>
      <c r="D1782" s="19" t="s">
        <v>4982</v>
      </c>
      <c r="E1782" s="20" t="s">
        <v>5049</v>
      </c>
      <c r="F1782" s="18">
        <v>2371</v>
      </c>
      <c r="G1782" s="23" t="s">
        <v>2889</v>
      </c>
      <c r="H1782" s="13" t="s">
        <v>2883</v>
      </c>
      <c r="I1782" s="32" t="s">
        <v>2882</v>
      </c>
      <c r="J1782" s="14" t="s">
        <v>2893</v>
      </c>
      <c r="K1782" s="15" t="s">
        <v>2894</v>
      </c>
      <c r="L1782" s="16" t="s">
        <v>2887</v>
      </c>
      <c r="M1782" s="17" t="s">
        <v>2888</v>
      </c>
    </row>
    <row r="1783" spans="1:13">
      <c r="A1783" s="10" t="s">
        <v>2410</v>
      </c>
      <c r="B1783" s="11" t="s">
        <v>2410</v>
      </c>
      <c r="C1783" s="12" t="s">
        <v>5050</v>
      </c>
      <c r="D1783" s="19" t="s">
        <v>4982</v>
      </c>
      <c r="E1783" s="20" t="s">
        <v>5051</v>
      </c>
      <c r="F1783" s="18">
        <v>2923</v>
      </c>
      <c r="G1783" s="23" t="s">
        <v>2889</v>
      </c>
      <c r="H1783" s="13" t="s">
        <v>2883</v>
      </c>
      <c r="I1783" s="32" t="s">
        <v>2882</v>
      </c>
      <c r="J1783" s="14" t="s">
        <v>2893</v>
      </c>
      <c r="K1783" s="15" t="s">
        <v>2894</v>
      </c>
      <c r="L1783" s="16" t="s">
        <v>2887</v>
      </c>
      <c r="M1783" s="17" t="s">
        <v>2888</v>
      </c>
    </row>
    <row r="1784" spans="1:13">
      <c r="A1784" s="10" t="s">
        <v>2411</v>
      </c>
      <c r="B1784" s="11" t="s">
        <v>2411</v>
      </c>
      <c r="C1784" s="12" t="s">
        <v>5052</v>
      </c>
      <c r="D1784" s="19" t="s">
        <v>4982</v>
      </c>
      <c r="E1784" s="20" t="s">
        <v>5053</v>
      </c>
      <c r="F1784" s="18">
        <v>1016281</v>
      </c>
      <c r="G1784" s="23" t="s">
        <v>2889</v>
      </c>
      <c r="H1784" s="13" t="s">
        <v>2902</v>
      </c>
      <c r="I1784" s="32" t="s">
        <v>2901</v>
      </c>
      <c r="J1784" s="14" t="s">
        <v>2903</v>
      </c>
      <c r="K1784" s="15" t="s">
        <v>2904</v>
      </c>
      <c r="L1784" s="16" t="s">
        <v>2905</v>
      </c>
      <c r="M1784" s="17" t="s">
        <v>2906</v>
      </c>
    </row>
    <row r="1785" spans="1:13">
      <c r="A1785" s="10" t="s">
        <v>2412</v>
      </c>
      <c r="B1785" s="11" t="s">
        <v>2413</v>
      </c>
      <c r="C1785" s="12" t="s">
        <v>5054</v>
      </c>
      <c r="D1785" s="19" t="s">
        <v>4982</v>
      </c>
      <c r="E1785" s="20" t="s">
        <v>5055</v>
      </c>
      <c r="F1785" s="18">
        <v>114</v>
      </c>
      <c r="G1785" s="23" t="s">
        <v>2925</v>
      </c>
      <c r="H1785" s="13" t="s">
        <v>2923</v>
      </c>
      <c r="I1785" s="32" t="s">
        <v>2922</v>
      </c>
      <c r="J1785" s="14" t="s">
        <v>2939</v>
      </c>
      <c r="K1785" s="15" t="s">
        <v>5456</v>
      </c>
      <c r="L1785" s="16" t="s">
        <v>5456</v>
      </c>
      <c r="M1785" s="17" t="s">
        <v>5456</v>
      </c>
    </row>
    <row r="1786" spans="1:13">
      <c r="A1786" s="10" t="s">
        <v>2414</v>
      </c>
      <c r="B1786" s="11" t="s">
        <v>2415</v>
      </c>
      <c r="C1786" s="12" t="s">
        <v>5054</v>
      </c>
      <c r="D1786" s="19" t="s">
        <v>4982</v>
      </c>
      <c r="E1786" s="20" t="s">
        <v>5056</v>
      </c>
      <c r="F1786" s="18">
        <v>180</v>
      </c>
      <c r="G1786" s="23" t="s">
        <v>2928</v>
      </c>
      <c r="H1786" s="13" t="s">
        <v>2926</v>
      </c>
      <c r="I1786" s="32" t="s">
        <v>2882</v>
      </c>
      <c r="J1786" s="14" t="s">
        <v>3063</v>
      </c>
      <c r="K1786" s="15" t="s">
        <v>5456</v>
      </c>
      <c r="L1786" s="16" t="s">
        <v>5456</v>
      </c>
      <c r="M1786" s="17" t="s">
        <v>5456</v>
      </c>
    </row>
    <row r="1787" spans="1:13">
      <c r="A1787" s="10" t="s">
        <v>2416</v>
      </c>
      <c r="B1787" s="11" t="s">
        <v>2417</v>
      </c>
      <c r="C1787" s="12" t="s">
        <v>5054</v>
      </c>
      <c r="D1787" s="19" t="s">
        <v>4982</v>
      </c>
      <c r="E1787" s="20" t="s">
        <v>5056</v>
      </c>
      <c r="F1787" s="18">
        <v>392</v>
      </c>
      <c r="G1787" s="23" t="s">
        <v>2928</v>
      </c>
      <c r="H1787" s="13" t="s">
        <v>2926</v>
      </c>
      <c r="I1787" s="32" t="s">
        <v>2882</v>
      </c>
      <c r="J1787" s="14" t="s">
        <v>2927</v>
      </c>
      <c r="K1787" s="15" t="s">
        <v>5456</v>
      </c>
      <c r="L1787" s="16" t="s">
        <v>5456</v>
      </c>
      <c r="M1787" s="17" t="s">
        <v>5456</v>
      </c>
    </row>
    <row r="1788" spans="1:13">
      <c r="A1788" s="10" t="s">
        <v>2418</v>
      </c>
      <c r="B1788" s="11" t="s">
        <v>2419</v>
      </c>
      <c r="C1788" s="12" t="s">
        <v>5054</v>
      </c>
      <c r="D1788" s="19" t="s">
        <v>4982</v>
      </c>
      <c r="E1788" s="20" t="s">
        <v>5057</v>
      </c>
      <c r="F1788" s="18">
        <v>23280</v>
      </c>
      <c r="G1788" s="23" t="s">
        <v>2889</v>
      </c>
      <c r="H1788" s="13" t="s">
        <v>2883</v>
      </c>
      <c r="I1788" s="32" t="s">
        <v>2882</v>
      </c>
      <c r="J1788" s="14" t="s">
        <v>2931</v>
      </c>
      <c r="K1788" s="15" t="s">
        <v>5456</v>
      </c>
      <c r="L1788" s="16" t="s">
        <v>5456</v>
      </c>
      <c r="M1788" s="17" t="s">
        <v>5456</v>
      </c>
    </row>
    <row r="1789" spans="1:13">
      <c r="A1789" s="10" t="s">
        <v>2420</v>
      </c>
      <c r="B1789" s="11" t="s">
        <v>2421</v>
      </c>
      <c r="C1789" s="12" t="s">
        <v>5058</v>
      </c>
      <c r="D1789" s="19" t="s">
        <v>4982</v>
      </c>
      <c r="E1789" s="20" t="s">
        <v>5056</v>
      </c>
      <c r="F1789" s="18">
        <v>149</v>
      </c>
      <c r="G1789" s="23" t="s">
        <v>2928</v>
      </c>
      <c r="H1789" s="13" t="s">
        <v>2926</v>
      </c>
      <c r="I1789" s="32" t="s">
        <v>2882</v>
      </c>
      <c r="J1789" s="14" t="s">
        <v>2927</v>
      </c>
      <c r="K1789" s="15" t="s">
        <v>5456</v>
      </c>
      <c r="L1789" s="16" t="s">
        <v>5456</v>
      </c>
      <c r="M1789" s="17" t="s">
        <v>5456</v>
      </c>
    </row>
    <row r="1790" spans="1:13">
      <c r="A1790" s="10" t="s">
        <v>2422</v>
      </c>
      <c r="B1790" s="11" t="s">
        <v>2423</v>
      </c>
      <c r="C1790" s="12" t="s">
        <v>5059</v>
      </c>
      <c r="D1790" s="19" t="s">
        <v>4982</v>
      </c>
      <c r="E1790" s="20" t="s">
        <v>4989</v>
      </c>
      <c r="F1790" s="18">
        <v>122</v>
      </c>
      <c r="G1790" s="23" t="s">
        <v>2928</v>
      </c>
      <c r="H1790" s="13" t="s">
        <v>2926</v>
      </c>
      <c r="I1790" s="32" t="s">
        <v>2882</v>
      </c>
      <c r="J1790" s="14" t="s">
        <v>2927</v>
      </c>
      <c r="K1790" s="15" t="s">
        <v>5456</v>
      </c>
      <c r="L1790" s="16" t="s">
        <v>5456</v>
      </c>
      <c r="M1790" s="17" t="s">
        <v>5456</v>
      </c>
    </row>
    <row r="1791" spans="1:13">
      <c r="A1791" s="10" t="s">
        <v>2424</v>
      </c>
      <c r="B1791" s="11" t="s">
        <v>2424</v>
      </c>
      <c r="C1791" s="12" t="s">
        <v>5060</v>
      </c>
      <c r="D1791" s="19" t="s">
        <v>4982</v>
      </c>
      <c r="E1791" s="20" t="s">
        <v>5061</v>
      </c>
      <c r="F1791" s="18">
        <v>2427</v>
      </c>
      <c r="G1791" s="23" t="s">
        <v>2889</v>
      </c>
      <c r="H1791" s="13" t="s">
        <v>2883</v>
      </c>
      <c r="I1791" s="32" t="s">
        <v>2882</v>
      </c>
      <c r="J1791" s="14" t="s">
        <v>2893</v>
      </c>
      <c r="K1791" s="15" t="s">
        <v>2894</v>
      </c>
      <c r="L1791" s="16" t="s">
        <v>2887</v>
      </c>
      <c r="M1791" s="17" t="s">
        <v>2888</v>
      </c>
    </row>
    <row r="1792" spans="1:13">
      <c r="A1792" s="10" t="s">
        <v>2425</v>
      </c>
      <c r="B1792" s="11" t="s">
        <v>2426</v>
      </c>
      <c r="C1792" s="12" t="s">
        <v>5062</v>
      </c>
      <c r="D1792" s="19" t="s">
        <v>4982</v>
      </c>
      <c r="E1792" s="20" t="s">
        <v>5063</v>
      </c>
      <c r="F1792" s="18">
        <v>69</v>
      </c>
      <c r="G1792" s="23" t="s">
        <v>2925</v>
      </c>
      <c r="H1792" s="13" t="s">
        <v>2923</v>
      </c>
      <c r="I1792" s="32" t="s">
        <v>2922</v>
      </c>
      <c r="J1792" s="14" t="s">
        <v>3377</v>
      </c>
      <c r="K1792" s="15" t="s">
        <v>5456</v>
      </c>
      <c r="L1792" s="16" t="s">
        <v>5456</v>
      </c>
      <c r="M1792" s="17" t="s">
        <v>5456</v>
      </c>
    </row>
    <row r="1793" spans="1:13">
      <c r="A1793" s="10" t="s">
        <v>2427</v>
      </c>
      <c r="B1793" s="11" t="s">
        <v>2428</v>
      </c>
      <c r="C1793" s="12" t="s">
        <v>5064</v>
      </c>
      <c r="D1793" s="19" t="s">
        <v>4982</v>
      </c>
      <c r="E1793" s="20" t="s">
        <v>5065</v>
      </c>
      <c r="F1793" s="18">
        <v>28751</v>
      </c>
      <c r="G1793" s="23" t="s">
        <v>2889</v>
      </c>
      <c r="H1793" s="13" t="s">
        <v>2883</v>
      </c>
      <c r="I1793" s="32" t="s">
        <v>2882</v>
      </c>
      <c r="J1793" s="14" t="s">
        <v>2931</v>
      </c>
      <c r="K1793" s="15" t="s">
        <v>5456</v>
      </c>
      <c r="L1793" s="16" t="s">
        <v>5456</v>
      </c>
      <c r="M1793" s="17" t="s">
        <v>5456</v>
      </c>
    </row>
    <row r="1794" spans="1:13">
      <c r="A1794" s="10" t="s">
        <v>2429</v>
      </c>
      <c r="B1794" s="11" t="s">
        <v>2429</v>
      </c>
      <c r="C1794" s="12" t="s">
        <v>5066</v>
      </c>
      <c r="D1794" s="19" t="s">
        <v>4982</v>
      </c>
      <c r="E1794" s="20" t="s">
        <v>5067</v>
      </c>
      <c r="F1794" s="18">
        <v>3614</v>
      </c>
      <c r="G1794" s="23" t="s">
        <v>2889</v>
      </c>
      <c r="H1794" s="13" t="s">
        <v>2883</v>
      </c>
      <c r="I1794" s="32" t="s">
        <v>2882</v>
      </c>
      <c r="J1794" s="14" t="s">
        <v>2893</v>
      </c>
      <c r="K1794" s="15" t="s">
        <v>2894</v>
      </c>
      <c r="L1794" s="16" t="s">
        <v>2887</v>
      </c>
      <c r="M1794" s="17" t="s">
        <v>2888</v>
      </c>
    </row>
    <row r="1795" spans="1:13">
      <c r="A1795" s="10" t="s">
        <v>2430</v>
      </c>
      <c r="B1795" s="11" t="s">
        <v>2430</v>
      </c>
      <c r="C1795" s="12" t="s">
        <v>5068</v>
      </c>
      <c r="D1795" s="19" t="s">
        <v>4982</v>
      </c>
      <c r="E1795" s="20" t="s">
        <v>4994</v>
      </c>
      <c r="F1795" s="18">
        <v>2436</v>
      </c>
      <c r="G1795" s="23" t="s">
        <v>2889</v>
      </c>
      <c r="H1795" s="13" t="s">
        <v>2883</v>
      </c>
      <c r="I1795" s="32" t="s">
        <v>2882</v>
      </c>
      <c r="J1795" s="14" t="s">
        <v>2885</v>
      </c>
      <c r="K1795" s="15" t="s">
        <v>2886</v>
      </c>
      <c r="L1795" s="16" t="s">
        <v>2887</v>
      </c>
      <c r="M1795" s="17" t="s">
        <v>2888</v>
      </c>
    </row>
    <row r="1796" spans="1:13">
      <c r="A1796" s="10" t="s">
        <v>2431</v>
      </c>
      <c r="B1796" s="11" t="s">
        <v>2431</v>
      </c>
      <c r="C1796" s="12" t="s">
        <v>5069</v>
      </c>
      <c r="D1796" s="19" t="s">
        <v>4982</v>
      </c>
      <c r="E1796" s="20" t="s">
        <v>5070</v>
      </c>
      <c r="F1796" s="18">
        <v>3090</v>
      </c>
      <c r="G1796" s="23" t="s">
        <v>2889</v>
      </c>
      <c r="H1796" s="13" t="s">
        <v>2883</v>
      </c>
      <c r="I1796" s="32" t="s">
        <v>2882</v>
      </c>
      <c r="J1796" s="14" t="s">
        <v>2893</v>
      </c>
      <c r="K1796" s="15" t="s">
        <v>2894</v>
      </c>
      <c r="L1796" s="16" t="s">
        <v>2887</v>
      </c>
      <c r="M1796" s="17" t="s">
        <v>2888</v>
      </c>
    </row>
    <row r="1797" spans="1:13">
      <c r="A1797" s="10" t="s">
        <v>2432</v>
      </c>
      <c r="B1797" s="11" t="s">
        <v>2432</v>
      </c>
      <c r="C1797" s="12" t="s">
        <v>5069</v>
      </c>
      <c r="D1797" s="19" t="s">
        <v>4982</v>
      </c>
      <c r="E1797" s="20" t="s">
        <v>5070</v>
      </c>
      <c r="F1797" s="18">
        <v>2500</v>
      </c>
      <c r="G1797" s="23" t="s">
        <v>2889</v>
      </c>
      <c r="H1797" s="13" t="s">
        <v>2883</v>
      </c>
      <c r="I1797" s="32" t="s">
        <v>2882</v>
      </c>
      <c r="J1797" s="14" t="s">
        <v>2893</v>
      </c>
      <c r="K1797" s="15" t="s">
        <v>2894</v>
      </c>
      <c r="L1797" s="16" t="s">
        <v>2887</v>
      </c>
      <c r="M1797" s="17" t="s">
        <v>2888</v>
      </c>
    </row>
    <row r="1798" spans="1:13">
      <c r="A1798" s="10" t="s">
        <v>2433</v>
      </c>
      <c r="B1798" s="11" t="s">
        <v>2433</v>
      </c>
      <c r="C1798" s="12" t="s">
        <v>4126</v>
      </c>
      <c r="D1798" s="19" t="s">
        <v>4982</v>
      </c>
      <c r="E1798" s="20" t="s">
        <v>5071</v>
      </c>
      <c r="F1798" s="18">
        <v>2642</v>
      </c>
      <c r="G1798" s="23" t="s">
        <v>2889</v>
      </c>
      <c r="H1798" s="13" t="s">
        <v>2883</v>
      </c>
      <c r="I1798" s="32" t="s">
        <v>2882</v>
      </c>
      <c r="J1798" s="14" t="s">
        <v>2893</v>
      </c>
      <c r="K1798" s="15" t="s">
        <v>2894</v>
      </c>
      <c r="L1798" s="16" t="s">
        <v>2887</v>
      </c>
      <c r="M1798" s="17" t="s">
        <v>2888</v>
      </c>
    </row>
    <row r="1799" spans="1:13">
      <c r="A1799" s="34" t="s">
        <v>5495</v>
      </c>
      <c r="B1799" s="22" t="s">
        <v>5549</v>
      </c>
      <c r="C1799" s="12" t="s">
        <v>5031</v>
      </c>
      <c r="D1799" s="19" t="s">
        <v>4982</v>
      </c>
      <c r="E1799" s="20" t="s">
        <v>5593</v>
      </c>
      <c r="F1799" s="18">
        <v>25</v>
      </c>
      <c r="G1799" s="23" t="s">
        <v>5565</v>
      </c>
      <c r="H1799" s="13" t="s">
        <v>2884</v>
      </c>
      <c r="I1799" s="32" t="s">
        <v>5566</v>
      </c>
      <c r="J1799" s="14" t="s">
        <v>2931</v>
      </c>
      <c r="K1799" s="15" t="s">
        <v>5456</v>
      </c>
      <c r="L1799" s="16" t="s">
        <v>5456</v>
      </c>
      <c r="M1799" s="17" t="s">
        <v>5456</v>
      </c>
    </row>
    <row r="1800" spans="1:13">
      <c r="A1800" s="34" t="s">
        <v>5496</v>
      </c>
      <c r="B1800" s="22" t="s">
        <v>5550</v>
      </c>
      <c r="C1800" s="12" t="s">
        <v>3906</v>
      </c>
      <c r="D1800" s="19" t="s">
        <v>4982</v>
      </c>
      <c r="E1800" s="20">
        <v>37064</v>
      </c>
      <c r="F1800" s="18">
        <v>13</v>
      </c>
      <c r="G1800" s="23" t="s">
        <v>5565</v>
      </c>
      <c r="H1800" s="13" t="s">
        <v>2884</v>
      </c>
      <c r="I1800" s="32" t="s">
        <v>5566</v>
      </c>
      <c r="J1800" s="14" t="s">
        <v>2931</v>
      </c>
      <c r="K1800" s="15" t="s">
        <v>5456</v>
      </c>
      <c r="L1800" s="16" t="s">
        <v>5456</v>
      </c>
      <c r="M1800" s="17" t="s">
        <v>5456</v>
      </c>
    </row>
    <row r="1801" spans="1:13">
      <c r="A1801" s="34" t="s">
        <v>5497</v>
      </c>
      <c r="B1801" s="22" t="s">
        <v>5551</v>
      </c>
      <c r="C1801" s="12" t="s">
        <v>5031</v>
      </c>
      <c r="D1801" s="19" t="s">
        <v>4982</v>
      </c>
      <c r="E1801" s="20" t="s">
        <v>5594</v>
      </c>
      <c r="F1801" s="18">
        <v>24</v>
      </c>
      <c r="G1801" s="23" t="s">
        <v>5565</v>
      </c>
      <c r="H1801" s="13" t="s">
        <v>2884</v>
      </c>
      <c r="I1801" s="32" t="s">
        <v>5566</v>
      </c>
      <c r="J1801" s="14" t="s">
        <v>2931</v>
      </c>
      <c r="K1801" s="15" t="s">
        <v>5456</v>
      </c>
      <c r="L1801" s="16" t="s">
        <v>5456</v>
      </c>
      <c r="M1801" s="17" t="s">
        <v>5456</v>
      </c>
    </row>
    <row r="1802" spans="1:13">
      <c r="A1802" s="21" t="s">
        <v>1737</v>
      </c>
      <c r="B1802" s="22" t="s">
        <v>5649</v>
      </c>
      <c r="C1802" s="12" t="s">
        <v>3856</v>
      </c>
      <c r="D1802" s="19" t="s">
        <v>4982</v>
      </c>
      <c r="E1802" s="29">
        <v>37172</v>
      </c>
      <c r="F1802" s="30">
        <v>54</v>
      </c>
      <c r="G1802" s="27" t="s">
        <v>2925</v>
      </c>
      <c r="H1802" s="28" t="s">
        <v>2923</v>
      </c>
      <c r="I1802" s="33" t="s">
        <v>5606</v>
      </c>
      <c r="J1802" s="26" t="s">
        <v>5607</v>
      </c>
      <c r="K1802" s="14"/>
      <c r="L1802" s="16" t="s">
        <v>5456</v>
      </c>
      <c r="M1802" s="17" t="s">
        <v>5456</v>
      </c>
    </row>
    <row r="1803" spans="1:13">
      <c r="A1803" s="10" t="s">
        <v>2434</v>
      </c>
      <c r="B1803" s="11" t="s">
        <v>2434</v>
      </c>
      <c r="C1803" s="12" t="s">
        <v>5073</v>
      </c>
      <c r="D1803" s="19" t="s">
        <v>5072</v>
      </c>
      <c r="E1803" s="20" t="s">
        <v>5074</v>
      </c>
      <c r="F1803" s="18">
        <v>33734</v>
      </c>
      <c r="G1803" s="23" t="s">
        <v>2889</v>
      </c>
      <c r="H1803" s="13" t="s">
        <v>2883</v>
      </c>
      <c r="I1803" s="32" t="s">
        <v>2882</v>
      </c>
      <c r="J1803" s="14" t="s">
        <v>2885</v>
      </c>
      <c r="K1803" s="15" t="s">
        <v>2886</v>
      </c>
      <c r="L1803" s="16" t="s">
        <v>2887</v>
      </c>
      <c r="M1803" s="17" t="s">
        <v>2888</v>
      </c>
    </row>
    <row r="1804" spans="1:13">
      <c r="A1804" s="10" t="s">
        <v>2435</v>
      </c>
      <c r="B1804" s="11" t="s">
        <v>2435</v>
      </c>
      <c r="C1804" s="12" t="s">
        <v>5073</v>
      </c>
      <c r="D1804" s="19" t="s">
        <v>5072</v>
      </c>
      <c r="E1804" s="20" t="s">
        <v>5075</v>
      </c>
      <c r="F1804" s="18">
        <v>41643</v>
      </c>
      <c r="G1804" s="23" t="s">
        <v>2889</v>
      </c>
      <c r="H1804" s="13" t="s">
        <v>2883</v>
      </c>
      <c r="I1804" s="32" t="s">
        <v>2882</v>
      </c>
      <c r="J1804" s="14" t="s">
        <v>2885</v>
      </c>
      <c r="K1804" s="15" t="s">
        <v>2886</v>
      </c>
      <c r="L1804" s="16" t="s">
        <v>2887</v>
      </c>
      <c r="M1804" s="17" t="s">
        <v>2888</v>
      </c>
    </row>
    <row r="1805" spans="1:13">
      <c r="A1805" s="10" t="s">
        <v>2436</v>
      </c>
      <c r="B1805" s="11" t="s">
        <v>2436</v>
      </c>
      <c r="C1805" s="12" t="s">
        <v>5076</v>
      </c>
      <c r="D1805" s="19" t="s">
        <v>5072</v>
      </c>
      <c r="E1805" s="20" t="s">
        <v>5077</v>
      </c>
      <c r="F1805" s="18">
        <v>553799</v>
      </c>
      <c r="G1805" s="23" t="s">
        <v>2889</v>
      </c>
      <c r="H1805" s="13" t="s">
        <v>2916</v>
      </c>
      <c r="I1805" s="32" t="s">
        <v>2915</v>
      </c>
      <c r="J1805" s="14" t="s">
        <v>2958</v>
      </c>
      <c r="K1805" s="15" t="s">
        <v>2959</v>
      </c>
      <c r="L1805" s="16" t="s">
        <v>2919</v>
      </c>
      <c r="M1805" s="17" t="s">
        <v>2920</v>
      </c>
    </row>
    <row r="1806" spans="1:13">
      <c r="A1806" s="10" t="s">
        <v>2437</v>
      </c>
      <c r="B1806" s="11" t="s">
        <v>2438</v>
      </c>
      <c r="C1806" s="12" t="s">
        <v>5078</v>
      </c>
      <c r="D1806" s="19" t="s">
        <v>5072</v>
      </c>
      <c r="E1806" s="20" t="s">
        <v>5079</v>
      </c>
      <c r="F1806" s="18">
        <v>125475</v>
      </c>
      <c r="G1806" s="23" t="s">
        <v>2889</v>
      </c>
      <c r="H1806" s="13" t="s">
        <v>3482</v>
      </c>
      <c r="I1806" s="32" t="s">
        <v>2922</v>
      </c>
      <c r="J1806" s="14" t="s">
        <v>3504</v>
      </c>
      <c r="K1806" s="15" t="s">
        <v>5456</v>
      </c>
      <c r="L1806" s="16" t="s">
        <v>5456</v>
      </c>
      <c r="M1806" s="17" t="s">
        <v>5456</v>
      </c>
    </row>
    <row r="1807" spans="1:13">
      <c r="A1807" s="10" t="s">
        <v>2439</v>
      </c>
      <c r="B1807" s="11" t="s">
        <v>2439</v>
      </c>
      <c r="C1807" s="12" t="s">
        <v>5080</v>
      </c>
      <c r="D1807" s="19" t="s">
        <v>5072</v>
      </c>
      <c r="E1807" s="20" t="s">
        <v>5081</v>
      </c>
      <c r="F1807" s="18">
        <v>14375</v>
      </c>
      <c r="G1807" s="23" t="s">
        <v>2889</v>
      </c>
      <c r="H1807" s="13" t="s">
        <v>2883</v>
      </c>
      <c r="I1807" s="32" t="s">
        <v>2882</v>
      </c>
      <c r="J1807" s="14" t="s">
        <v>2893</v>
      </c>
      <c r="K1807" s="15" t="s">
        <v>2894</v>
      </c>
      <c r="L1807" s="16" t="s">
        <v>2887</v>
      </c>
      <c r="M1807" s="17" t="s">
        <v>2888</v>
      </c>
    </row>
    <row r="1808" spans="1:13">
      <c r="A1808" s="10" t="s">
        <v>2440</v>
      </c>
      <c r="B1808" s="11" t="s">
        <v>2440</v>
      </c>
      <c r="C1808" s="12" t="s">
        <v>5082</v>
      </c>
      <c r="D1808" s="19" t="s">
        <v>5072</v>
      </c>
      <c r="E1808" s="20" t="s">
        <v>5083</v>
      </c>
      <c r="F1808" s="18">
        <v>2542</v>
      </c>
      <c r="G1808" s="23" t="s">
        <v>2889</v>
      </c>
      <c r="H1808" s="13" t="s">
        <v>2883</v>
      </c>
      <c r="I1808" s="32" t="s">
        <v>2882</v>
      </c>
      <c r="J1808" s="14" t="s">
        <v>2885</v>
      </c>
      <c r="K1808" s="15" t="s">
        <v>2886</v>
      </c>
      <c r="L1808" s="16" t="s">
        <v>2887</v>
      </c>
      <c r="M1808" s="17" t="s">
        <v>2888</v>
      </c>
    </row>
    <row r="1809" spans="1:13">
      <c r="A1809" s="10" t="s">
        <v>2441</v>
      </c>
      <c r="B1809" s="11" t="s">
        <v>2441</v>
      </c>
      <c r="C1809" s="12" t="s">
        <v>5084</v>
      </c>
      <c r="D1809" s="19" t="s">
        <v>5072</v>
      </c>
      <c r="E1809" s="20" t="s">
        <v>5085</v>
      </c>
      <c r="F1809" s="18">
        <v>35265</v>
      </c>
      <c r="G1809" s="23" t="s">
        <v>2889</v>
      </c>
      <c r="H1809" s="13" t="s">
        <v>2883</v>
      </c>
      <c r="I1809" s="32" t="s">
        <v>2882</v>
      </c>
      <c r="J1809" s="14" t="s">
        <v>2893</v>
      </c>
      <c r="K1809" s="15" t="s">
        <v>2894</v>
      </c>
      <c r="L1809" s="16" t="s">
        <v>2887</v>
      </c>
      <c r="M1809" s="17" t="s">
        <v>2888</v>
      </c>
    </row>
    <row r="1810" spans="1:13">
      <c r="A1810" s="10" t="s">
        <v>2442</v>
      </c>
      <c r="B1810" s="11" t="s">
        <v>2443</v>
      </c>
      <c r="C1810" s="12" t="s">
        <v>5084</v>
      </c>
      <c r="D1810" s="19" t="s">
        <v>5072</v>
      </c>
      <c r="E1810" s="20" t="s">
        <v>5086</v>
      </c>
      <c r="F1810" s="18">
        <v>29681</v>
      </c>
      <c r="G1810" s="23" t="s">
        <v>2889</v>
      </c>
      <c r="H1810" s="13" t="s">
        <v>2883</v>
      </c>
      <c r="I1810" s="32" t="s">
        <v>2882</v>
      </c>
      <c r="J1810" s="14" t="s">
        <v>2931</v>
      </c>
      <c r="K1810" s="15" t="s">
        <v>5456</v>
      </c>
      <c r="L1810" s="16" t="s">
        <v>5456</v>
      </c>
      <c r="M1810" s="17" t="s">
        <v>5456</v>
      </c>
    </row>
    <row r="1811" spans="1:13">
      <c r="A1811" s="10" t="s">
        <v>2444</v>
      </c>
      <c r="B1811" s="11" t="s">
        <v>2445</v>
      </c>
      <c r="C1811" s="12" t="s">
        <v>5084</v>
      </c>
      <c r="D1811" s="19" t="s">
        <v>5072</v>
      </c>
      <c r="E1811" s="20" t="s">
        <v>5086</v>
      </c>
      <c r="F1811" s="18">
        <v>33226</v>
      </c>
      <c r="G1811" s="23" t="s">
        <v>2889</v>
      </c>
      <c r="H1811" s="13" t="s">
        <v>2883</v>
      </c>
      <c r="I1811" s="32" t="s">
        <v>2882</v>
      </c>
      <c r="J1811" s="14" t="s">
        <v>2931</v>
      </c>
      <c r="K1811" s="15" t="s">
        <v>5456</v>
      </c>
      <c r="L1811" s="16" t="s">
        <v>5456</v>
      </c>
      <c r="M1811" s="17" t="s">
        <v>5456</v>
      </c>
    </row>
    <row r="1812" spans="1:13">
      <c r="A1812" s="10" t="s">
        <v>2446</v>
      </c>
      <c r="B1812" s="11" t="s">
        <v>2447</v>
      </c>
      <c r="C1812" s="12" t="s">
        <v>5087</v>
      </c>
      <c r="D1812" s="19" t="s">
        <v>5072</v>
      </c>
      <c r="E1812" s="20" t="s">
        <v>5088</v>
      </c>
      <c r="F1812" s="18">
        <v>125</v>
      </c>
      <c r="G1812" s="23" t="s">
        <v>2928</v>
      </c>
      <c r="H1812" s="13" t="s">
        <v>2926</v>
      </c>
      <c r="I1812" s="32" t="s">
        <v>2882</v>
      </c>
      <c r="J1812" s="14" t="s">
        <v>2927</v>
      </c>
      <c r="K1812" s="15" t="s">
        <v>5456</v>
      </c>
      <c r="L1812" s="16" t="s">
        <v>5456</v>
      </c>
      <c r="M1812" s="17" t="s">
        <v>5456</v>
      </c>
    </row>
    <row r="1813" spans="1:13">
      <c r="A1813" s="10" t="s">
        <v>2448</v>
      </c>
      <c r="B1813" s="11" t="s">
        <v>2449</v>
      </c>
      <c r="C1813" s="12" t="s">
        <v>5089</v>
      </c>
      <c r="D1813" s="19" t="s">
        <v>5072</v>
      </c>
      <c r="E1813" s="20" t="s">
        <v>5090</v>
      </c>
      <c r="F1813" s="18">
        <v>78789</v>
      </c>
      <c r="G1813" s="23" t="s">
        <v>2889</v>
      </c>
      <c r="H1813" s="13" t="s">
        <v>2916</v>
      </c>
      <c r="I1813" s="32" t="s">
        <v>2922</v>
      </c>
      <c r="J1813" s="14" t="s">
        <v>2958</v>
      </c>
      <c r="K1813" s="15" t="s">
        <v>2959</v>
      </c>
      <c r="L1813" s="16" t="s">
        <v>2919</v>
      </c>
      <c r="M1813" s="17" t="s">
        <v>2920</v>
      </c>
    </row>
    <row r="1814" spans="1:13">
      <c r="A1814" s="10" t="s">
        <v>2450</v>
      </c>
      <c r="B1814" s="11" t="s">
        <v>2451</v>
      </c>
      <c r="C1814" s="12" t="s">
        <v>5089</v>
      </c>
      <c r="D1814" s="19" t="s">
        <v>5072</v>
      </c>
      <c r="E1814" s="20" t="s">
        <v>5091</v>
      </c>
      <c r="F1814" s="18">
        <v>70505</v>
      </c>
      <c r="G1814" s="23" t="s">
        <v>2889</v>
      </c>
      <c r="H1814" s="13" t="s">
        <v>2916</v>
      </c>
      <c r="I1814" s="32" t="s">
        <v>3145</v>
      </c>
      <c r="J1814" s="14" t="s">
        <v>2958</v>
      </c>
      <c r="K1814" s="15" t="s">
        <v>2959</v>
      </c>
      <c r="L1814" s="16" t="s">
        <v>2919</v>
      </c>
      <c r="M1814" s="17" t="s">
        <v>2920</v>
      </c>
    </row>
    <row r="1815" spans="1:13">
      <c r="A1815" s="10" t="s">
        <v>2452</v>
      </c>
      <c r="B1815" s="11" t="s">
        <v>2453</v>
      </c>
      <c r="C1815" s="12" t="s">
        <v>5089</v>
      </c>
      <c r="D1815" s="19" t="s">
        <v>5072</v>
      </c>
      <c r="E1815" s="20" t="s">
        <v>5090</v>
      </c>
      <c r="F1815" s="18">
        <v>30000</v>
      </c>
      <c r="G1815" s="23" t="s">
        <v>2889</v>
      </c>
      <c r="H1815" s="13" t="s">
        <v>2916</v>
      </c>
      <c r="I1815" s="32" t="s">
        <v>2922</v>
      </c>
      <c r="J1815" s="14" t="s">
        <v>2958</v>
      </c>
      <c r="K1815" s="15" t="s">
        <v>2959</v>
      </c>
      <c r="L1815" s="16" t="s">
        <v>2919</v>
      </c>
      <c r="M1815" s="17" t="s">
        <v>2920</v>
      </c>
    </row>
    <row r="1816" spans="1:13">
      <c r="A1816" s="10" t="s">
        <v>2454</v>
      </c>
      <c r="B1816" s="11" t="s">
        <v>2455</v>
      </c>
      <c r="C1816" s="12" t="s">
        <v>5089</v>
      </c>
      <c r="D1816" s="19" t="s">
        <v>5072</v>
      </c>
      <c r="E1816" s="20" t="s">
        <v>5092</v>
      </c>
      <c r="F1816" s="18">
        <v>55388</v>
      </c>
      <c r="G1816" s="23" t="s">
        <v>2889</v>
      </c>
      <c r="H1816" s="13" t="s">
        <v>2902</v>
      </c>
      <c r="I1816" s="32" t="s">
        <v>2915</v>
      </c>
      <c r="J1816" s="14" t="s">
        <v>2958</v>
      </c>
      <c r="K1816" s="15" t="s">
        <v>2959</v>
      </c>
      <c r="L1816" s="16" t="s">
        <v>2919</v>
      </c>
      <c r="M1816" s="17" t="s">
        <v>2920</v>
      </c>
    </row>
    <row r="1817" spans="1:13">
      <c r="A1817" s="10" t="s">
        <v>2454</v>
      </c>
      <c r="B1817" s="11" t="s">
        <v>2456</v>
      </c>
      <c r="C1817" s="12" t="s">
        <v>5089</v>
      </c>
      <c r="D1817" s="19" t="s">
        <v>5072</v>
      </c>
      <c r="E1817" s="20" t="s">
        <v>5092</v>
      </c>
      <c r="F1817" s="18">
        <v>93188</v>
      </c>
      <c r="G1817" s="23" t="s">
        <v>2889</v>
      </c>
      <c r="H1817" s="13" t="s">
        <v>2902</v>
      </c>
      <c r="I1817" s="32" t="s">
        <v>2915</v>
      </c>
      <c r="J1817" s="14" t="s">
        <v>2958</v>
      </c>
      <c r="K1817" s="15" t="s">
        <v>2959</v>
      </c>
      <c r="L1817" s="16" t="s">
        <v>2919</v>
      </c>
      <c r="M1817" s="17" t="s">
        <v>2920</v>
      </c>
    </row>
    <row r="1818" spans="1:13">
      <c r="A1818" s="10" t="s">
        <v>2457</v>
      </c>
      <c r="B1818" s="11" t="s">
        <v>2458</v>
      </c>
      <c r="C1818" s="12" t="s">
        <v>5089</v>
      </c>
      <c r="D1818" s="19" t="s">
        <v>5072</v>
      </c>
      <c r="E1818" s="20" t="s">
        <v>5093</v>
      </c>
      <c r="F1818" s="18">
        <v>190</v>
      </c>
      <c r="G1818" s="23" t="s">
        <v>2928</v>
      </c>
      <c r="H1818" s="13" t="s">
        <v>2926</v>
      </c>
      <c r="I1818" s="32" t="s">
        <v>2882</v>
      </c>
      <c r="J1818" s="14" t="s">
        <v>2927</v>
      </c>
      <c r="K1818" s="15" t="s">
        <v>5456</v>
      </c>
      <c r="L1818" s="16" t="s">
        <v>5456</v>
      </c>
      <c r="M1818" s="17" t="s">
        <v>5456</v>
      </c>
    </row>
    <row r="1819" spans="1:13">
      <c r="A1819" s="10" t="s">
        <v>2459</v>
      </c>
      <c r="B1819" s="11" t="s">
        <v>2460</v>
      </c>
      <c r="C1819" s="12" t="s">
        <v>5089</v>
      </c>
      <c r="D1819" s="19" t="s">
        <v>5072</v>
      </c>
      <c r="E1819" s="20" t="s">
        <v>5091</v>
      </c>
      <c r="F1819" s="18">
        <v>0</v>
      </c>
      <c r="G1819" s="23" t="s">
        <v>2889</v>
      </c>
      <c r="H1819" s="13" t="s">
        <v>2916</v>
      </c>
      <c r="I1819" s="32" t="s">
        <v>4114</v>
      </c>
      <c r="J1819" s="14" t="s">
        <v>2958</v>
      </c>
      <c r="K1819" s="15" t="s">
        <v>2959</v>
      </c>
      <c r="L1819" s="16" t="s">
        <v>2919</v>
      </c>
      <c r="M1819" s="17" t="s">
        <v>2920</v>
      </c>
    </row>
    <row r="1820" spans="1:13">
      <c r="A1820" s="10" t="s">
        <v>2459</v>
      </c>
      <c r="B1820" s="11" t="s">
        <v>2461</v>
      </c>
      <c r="C1820" s="12" t="s">
        <v>5089</v>
      </c>
      <c r="D1820" s="19" t="s">
        <v>5072</v>
      </c>
      <c r="E1820" s="20" t="s">
        <v>5091</v>
      </c>
      <c r="F1820" s="18">
        <v>0</v>
      </c>
      <c r="G1820" s="23" t="s">
        <v>2889</v>
      </c>
      <c r="H1820" s="13" t="s">
        <v>2916</v>
      </c>
      <c r="I1820" s="32" t="s">
        <v>4114</v>
      </c>
      <c r="J1820" s="14" t="s">
        <v>2958</v>
      </c>
      <c r="K1820" s="15" t="s">
        <v>2959</v>
      </c>
      <c r="L1820" s="16" t="s">
        <v>2919</v>
      </c>
      <c r="M1820" s="17" t="s">
        <v>2920</v>
      </c>
    </row>
    <row r="1821" spans="1:13">
      <c r="A1821" s="10" t="s">
        <v>2459</v>
      </c>
      <c r="B1821" s="11" t="s">
        <v>2462</v>
      </c>
      <c r="C1821" s="12" t="s">
        <v>5089</v>
      </c>
      <c r="D1821" s="19" t="s">
        <v>5072</v>
      </c>
      <c r="E1821" s="20" t="s">
        <v>5091</v>
      </c>
      <c r="F1821" s="18">
        <v>0</v>
      </c>
      <c r="G1821" s="23" t="s">
        <v>2889</v>
      </c>
      <c r="H1821" s="13" t="s">
        <v>2916</v>
      </c>
      <c r="I1821" s="32" t="s">
        <v>4114</v>
      </c>
      <c r="J1821" s="14" t="s">
        <v>2958</v>
      </c>
      <c r="K1821" s="15" t="s">
        <v>2959</v>
      </c>
      <c r="L1821" s="16" t="s">
        <v>2919</v>
      </c>
      <c r="M1821" s="17" t="s">
        <v>2920</v>
      </c>
    </row>
    <row r="1822" spans="1:13">
      <c r="A1822" s="10" t="s">
        <v>2459</v>
      </c>
      <c r="B1822" s="11" t="s">
        <v>2463</v>
      </c>
      <c r="C1822" s="12" t="s">
        <v>5089</v>
      </c>
      <c r="D1822" s="19" t="s">
        <v>5072</v>
      </c>
      <c r="E1822" s="20" t="s">
        <v>5091</v>
      </c>
      <c r="F1822" s="18">
        <v>4989</v>
      </c>
      <c r="G1822" s="23" t="s">
        <v>2889</v>
      </c>
      <c r="H1822" s="13" t="s">
        <v>2916</v>
      </c>
      <c r="I1822" s="32" t="s">
        <v>4114</v>
      </c>
      <c r="J1822" s="14" t="s">
        <v>2958</v>
      </c>
      <c r="K1822" s="15" t="s">
        <v>2959</v>
      </c>
      <c r="L1822" s="16" t="s">
        <v>2919</v>
      </c>
      <c r="M1822" s="17" t="s">
        <v>2920</v>
      </c>
    </row>
    <row r="1823" spans="1:13">
      <c r="A1823" s="10" t="s">
        <v>2459</v>
      </c>
      <c r="B1823" s="11" t="s">
        <v>2464</v>
      </c>
      <c r="C1823" s="12" t="s">
        <v>5089</v>
      </c>
      <c r="D1823" s="19" t="s">
        <v>5072</v>
      </c>
      <c r="E1823" s="20" t="s">
        <v>5091</v>
      </c>
      <c r="F1823" s="18">
        <v>8192</v>
      </c>
      <c r="G1823" s="23" t="s">
        <v>2889</v>
      </c>
      <c r="H1823" s="13" t="s">
        <v>2916</v>
      </c>
      <c r="I1823" s="32" t="s">
        <v>4114</v>
      </c>
      <c r="J1823" s="14" t="s">
        <v>2958</v>
      </c>
      <c r="K1823" s="15" t="s">
        <v>2959</v>
      </c>
      <c r="L1823" s="16" t="s">
        <v>2919</v>
      </c>
      <c r="M1823" s="17" t="s">
        <v>2920</v>
      </c>
    </row>
    <row r="1824" spans="1:13">
      <c r="A1824" s="10" t="s">
        <v>2459</v>
      </c>
      <c r="B1824" s="11" t="s">
        <v>2465</v>
      </c>
      <c r="C1824" s="12" t="s">
        <v>5089</v>
      </c>
      <c r="D1824" s="19" t="s">
        <v>5072</v>
      </c>
      <c r="E1824" s="20" t="s">
        <v>5091</v>
      </c>
      <c r="F1824" s="18">
        <v>2500</v>
      </c>
      <c r="G1824" s="23" t="s">
        <v>2889</v>
      </c>
      <c r="H1824" s="13" t="s">
        <v>2916</v>
      </c>
      <c r="I1824" s="32" t="s">
        <v>4114</v>
      </c>
      <c r="J1824" s="14" t="s">
        <v>2958</v>
      </c>
      <c r="K1824" s="15" t="s">
        <v>2959</v>
      </c>
      <c r="L1824" s="16" t="s">
        <v>2919</v>
      </c>
      <c r="M1824" s="17" t="s">
        <v>2920</v>
      </c>
    </row>
    <row r="1825" spans="1:13">
      <c r="A1825" s="10" t="s">
        <v>2459</v>
      </c>
      <c r="B1825" s="11" t="s">
        <v>2466</v>
      </c>
      <c r="C1825" s="12" t="s">
        <v>5089</v>
      </c>
      <c r="D1825" s="19" t="s">
        <v>5072</v>
      </c>
      <c r="E1825" s="20" t="s">
        <v>5091</v>
      </c>
      <c r="F1825" s="18">
        <v>39119</v>
      </c>
      <c r="G1825" s="23" t="s">
        <v>2889</v>
      </c>
      <c r="H1825" s="13" t="s">
        <v>2916</v>
      </c>
      <c r="I1825" s="32" t="s">
        <v>4114</v>
      </c>
      <c r="J1825" s="14" t="s">
        <v>2958</v>
      </c>
      <c r="K1825" s="15" t="s">
        <v>2959</v>
      </c>
      <c r="L1825" s="16" t="s">
        <v>2919</v>
      </c>
      <c r="M1825" s="17" t="s">
        <v>2920</v>
      </c>
    </row>
    <row r="1826" spans="1:13">
      <c r="A1826" s="10" t="s">
        <v>2459</v>
      </c>
      <c r="B1826" s="11" t="s">
        <v>2467</v>
      </c>
      <c r="C1826" s="12" t="s">
        <v>5089</v>
      </c>
      <c r="D1826" s="19" t="s">
        <v>5072</v>
      </c>
      <c r="E1826" s="20" t="s">
        <v>5091</v>
      </c>
      <c r="F1826" s="18">
        <v>26279</v>
      </c>
      <c r="G1826" s="23" t="s">
        <v>2889</v>
      </c>
      <c r="H1826" s="13" t="s">
        <v>2916</v>
      </c>
      <c r="I1826" s="32" t="s">
        <v>4114</v>
      </c>
      <c r="J1826" s="14" t="s">
        <v>2958</v>
      </c>
      <c r="K1826" s="15" t="s">
        <v>2959</v>
      </c>
      <c r="L1826" s="16" t="s">
        <v>2919</v>
      </c>
      <c r="M1826" s="17" t="s">
        <v>2920</v>
      </c>
    </row>
    <row r="1827" spans="1:13">
      <c r="A1827" s="10" t="s">
        <v>2459</v>
      </c>
      <c r="B1827" s="11" t="s">
        <v>2468</v>
      </c>
      <c r="C1827" s="12" t="s">
        <v>5089</v>
      </c>
      <c r="D1827" s="19" t="s">
        <v>5072</v>
      </c>
      <c r="E1827" s="20" t="s">
        <v>5091</v>
      </c>
      <c r="F1827" s="18">
        <v>1498</v>
      </c>
      <c r="G1827" s="23" t="s">
        <v>2889</v>
      </c>
      <c r="H1827" s="13" t="s">
        <v>2916</v>
      </c>
      <c r="I1827" s="32" t="s">
        <v>4114</v>
      </c>
      <c r="J1827" s="14" t="s">
        <v>2958</v>
      </c>
      <c r="K1827" s="15" t="s">
        <v>2959</v>
      </c>
      <c r="L1827" s="16" t="s">
        <v>2919</v>
      </c>
      <c r="M1827" s="17" t="s">
        <v>2920</v>
      </c>
    </row>
    <row r="1828" spans="1:13">
      <c r="A1828" s="10" t="s">
        <v>2469</v>
      </c>
      <c r="B1828" s="11" t="s">
        <v>2470</v>
      </c>
      <c r="C1828" s="12" t="s">
        <v>5094</v>
      </c>
      <c r="D1828" s="19" t="s">
        <v>5072</v>
      </c>
      <c r="E1828" s="20" t="s">
        <v>5095</v>
      </c>
      <c r="F1828" s="18">
        <v>125</v>
      </c>
      <c r="G1828" s="23" t="s">
        <v>2928</v>
      </c>
      <c r="H1828" s="13" t="s">
        <v>2926</v>
      </c>
      <c r="I1828" s="32" t="s">
        <v>2882</v>
      </c>
      <c r="J1828" s="14" t="s">
        <v>2927</v>
      </c>
      <c r="K1828" s="15" t="s">
        <v>5456</v>
      </c>
      <c r="L1828" s="16" t="s">
        <v>5456</v>
      </c>
      <c r="M1828" s="17" t="s">
        <v>5456</v>
      </c>
    </row>
    <row r="1829" spans="1:13">
      <c r="A1829" s="10" t="s">
        <v>2471</v>
      </c>
      <c r="B1829" s="11" t="s">
        <v>2472</v>
      </c>
      <c r="C1829" s="12" t="s">
        <v>5096</v>
      </c>
      <c r="D1829" s="19" t="s">
        <v>5072</v>
      </c>
      <c r="E1829" s="20" t="s">
        <v>5097</v>
      </c>
      <c r="F1829" s="18">
        <v>122</v>
      </c>
      <c r="G1829" s="23" t="s">
        <v>2928</v>
      </c>
      <c r="H1829" s="13" t="s">
        <v>2926</v>
      </c>
      <c r="I1829" s="32" t="s">
        <v>2882</v>
      </c>
      <c r="J1829" s="14" t="s">
        <v>2927</v>
      </c>
      <c r="K1829" s="15" t="s">
        <v>5456</v>
      </c>
      <c r="L1829" s="16" t="s">
        <v>5456</v>
      </c>
      <c r="M1829" s="17" t="s">
        <v>5456</v>
      </c>
    </row>
    <row r="1830" spans="1:13">
      <c r="A1830" s="10" t="s">
        <v>2473</v>
      </c>
      <c r="B1830" s="11" t="s">
        <v>2474</v>
      </c>
      <c r="C1830" s="12" t="s">
        <v>5098</v>
      </c>
      <c r="D1830" s="19" t="s">
        <v>5072</v>
      </c>
      <c r="E1830" s="20" t="s">
        <v>5095</v>
      </c>
      <c r="F1830" s="18">
        <v>121</v>
      </c>
      <c r="G1830" s="23" t="s">
        <v>2928</v>
      </c>
      <c r="H1830" s="13" t="s">
        <v>2926</v>
      </c>
      <c r="I1830" s="32" t="s">
        <v>2882</v>
      </c>
      <c r="J1830" s="14" t="s">
        <v>2927</v>
      </c>
      <c r="K1830" s="15" t="s">
        <v>5456</v>
      </c>
      <c r="L1830" s="16" t="s">
        <v>5456</v>
      </c>
      <c r="M1830" s="17" t="s">
        <v>5456</v>
      </c>
    </row>
    <row r="1831" spans="1:13">
      <c r="A1831" s="10" t="s">
        <v>2475</v>
      </c>
      <c r="B1831" s="11" t="s">
        <v>2476</v>
      </c>
      <c r="C1831" s="12" t="s">
        <v>5099</v>
      </c>
      <c r="D1831" s="19" t="s">
        <v>5072</v>
      </c>
      <c r="E1831" s="20" t="s">
        <v>5100</v>
      </c>
      <c r="F1831" s="18">
        <v>31090</v>
      </c>
      <c r="G1831" s="23" t="s">
        <v>2889</v>
      </c>
      <c r="H1831" s="13" t="s">
        <v>2883</v>
      </c>
      <c r="I1831" s="32" t="s">
        <v>2882</v>
      </c>
      <c r="J1831" s="14" t="s">
        <v>2931</v>
      </c>
      <c r="K1831" s="15" t="s">
        <v>5456</v>
      </c>
      <c r="L1831" s="16" t="s">
        <v>5456</v>
      </c>
      <c r="M1831" s="17" t="s">
        <v>5456</v>
      </c>
    </row>
    <row r="1832" spans="1:13">
      <c r="A1832" s="10" t="s">
        <v>2477</v>
      </c>
      <c r="B1832" s="11" t="s">
        <v>2477</v>
      </c>
      <c r="C1832" s="12" t="s">
        <v>5101</v>
      </c>
      <c r="D1832" s="19" t="s">
        <v>5072</v>
      </c>
      <c r="E1832" s="20" t="s">
        <v>5102</v>
      </c>
      <c r="F1832" s="18">
        <v>16440</v>
      </c>
      <c r="G1832" s="23" t="s">
        <v>2889</v>
      </c>
      <c r="H1832" s="13" t="s">
        <v>2883</v>
      </c>
      <c r="I1832" s="32" t="s">
        <v>2882</v>
      </c>
      <c r="J1832" s="14" t="s">
        <v>2893</v>
      </c>
      <c r="K1832" s="15" t="s">
        <v>2894</v>
      </c>
      <c r="L1832" s="16" t="s">
        <v>2887</v>
      </c>
      <c r="M1832" s="17" t="s">
        <v>2888</v>
      </c>
    </row>
    <row r="1833" spans="1:13">
      <c r="A1833" s="10" t="s">
        <v>2478</v>
      </c>
      <c r="B1833" s="11" t="s">
        <v>2478</v>
      </c>
      <c r="C1833" s="12" t="s">
        <v>5101</v>
      </c>
      <c r="D1833" s="19" t="s">
        <v>5072</v>
      </c>
      <c r="E1833" s="20" t="s">
        <v>5103</v>
      </c>
      <c r="F1833" s="18">
        <v>8500</v>
      </c>
      <c r="G1833" s="23" t="s">
        <v>2889</v>
      </c>
      <c r="H1833" s="13" t="s">
        <v>2883</v>
      </c>
      <c r="I1833" s="32" t="s">
        <v>2882</v>
      </c>
      <c r="J1833" s="14" t="s">
        <v>2885</v>
      </c>
      <c r="K1833" s="15" t="s">
        <v>2886</v>
      </c>
      <c r="L1833" s="16" t="s">
        <v>2887</v>
      </c>
      <c r="M1833" s="17" t="s">
        <v>2888</v>
      </c>
    </row>
    <row r="1834" spans="1:13">
      <c r="A1834" s="10" t="s">
        <v>2479</v>
      </c>
      <c r="B1834" s="11" t="s">
        <v>2480</v>
      </c>
      <c r="C1834" s="12" t="s">
        <v>5104</v>
      </c>
      <c r="D1834" s="19" t="s">
        <v>5072</v>
      </c>
      <c r="E1834" s="20" t="s">
        <v>5105</v>
      </c>
      <c r="F1834" s="18">
        <v>6344</v>
      </c>
      <c r="G1834" s="23" t="s">
        <v>2889</v>
      </c>
      <c r="H1834" s="13" t="s">
        <v>2884</v>
      </c>
      <c r="I1834" s="32" t="s">
        <v>4114</v>
      </c>
      <c r="J1834" s="14" t="s">
        <v>2958</v>
      </c>
      <c r="K1834" s="15" t="s">
        <v>2959</v>
      </c>
      <c r="L1834" s="16" t="s">
        <v>2919</v>
      </c>
      <c r="M1834" s="17" t="s">
        <v>2920</v>
      </c>
    </row>
    <row r="1835" spans="1:13">
      <c r="A1835" s="10" t="s">
        <v>2479</v>
      </c>
      <c r="B1835" s="11" t="s">
        <v>2481</v>
      </c>
      <c r="C1835" s="12" t="s">
        <v>5104</v>
      </c>
      <c r="D1835" s="19" t="s">
        <v>5072</v>
      </c>
      <c r="E1835" s="20" t="s">
        <v>5105</v>
      </c>
      <c r="F1835" s="18">
        <v>0</v>
      </c>
      <c r="G1835" s="23" t="s">
        <v>2889</v>
      </c>
      <c r="H1835" s="13" t="s">
        <v>2884</v>
      </c>
      <c r="I1835" s="32" t="s">
        <v>4114</v>
      </c>
      <c r="J1835" s="14" t="s">
        <v>2958</v>
      </c>
      <c r="K1835" s="15" t="s">
        <v>2959</v>
      </c>
      <c r="L1835" s="16" t="s">
        <v>2919</v>
      </c>
      <c r="M1835" s="17" t="s">
        <v>2920</v>
      </c>
    </row>
    <row r="1836" spans="1:13">
      <c r="A1836" s="10" t="s">
        <v>2479</v>
      </c>
      <c r="B1836" s="11" t="s">
        <v>2482</v>
      </c>
      <c r="C1836" s="12" t="s">
        <v>5104</v>
      </c>
      <c r="D1836" s="19" t="s">
        <v>5072</v>
      </c>
      <c r="E1836" s="20" t="s">
        <v>5105</v>
      </c>
      <c r="F1836" s="18">
        <v>0</v>
      </c>
      <c r="G1836" s="23" t="s">
        <v>2889</v>
      </c>
      <c r="H1836" s="13" t="s">
        <v>2884</v>
      </c>
      <c r="I1836" s="32" t="s">
        <v>4114</v>
      </c>
      <c r="J1836" s="14" t="s">
        <v>2958</v>
      </c>
      <c r="K1836" s="15" t="s">
        <v>2959</v>
      </c>
      <c r="L1836" s="16" t="s">
        <v>2919</v>
      </c>
      <c r="M1836" s="17" t="s">
        <v>2920</v>
      </c>
    </row>
    <row r="1837" spans="1:13">
      <c r="A1837" s="10" t="s">
        <v>2479</v>
      </c>
      <c r="B1837" s="11" t="s">
        <v>2483</v>
      </c>
      <c r="C1837" s="12" t="s">
        <v>5104</v>
      </c>
      <c r="D1837" s="19" t="s">
        <v>5072</v>
      </c>
      <c r="E1837" s="20" t="s">
        <v>5105</v>
      </c>
      <c r="F1837" s="18">
        <v>148186</v>
      </c>
      <c r="G1837" s="23" t="s">
        <v>2889</v>
      </c>
      <c r="H1837" s="13" t="s">
        <v>2916</v>
      </c>
      <c r="I1837" s="32" t="s">
        <v>4114</v>
      </c>
      <c r="J1837" s="14" t="s">
        <v>2958</v>
      </c>
      <c r="K1837" s="15" t="s">
        <v>2959</v>
      </c>
      <c r="L1837" s="16" t="s">
        <v>2919</v>
      </c>
      <c r="M1837" s="17" t="s">
        <v>2920</v>
      </c>
    </row>
    <row r="1838" spans="1:13">
      <c r="A1838" s="10" t="s">
        <v>2479</v>
      </c>
      <c r="B1838" s="11" t="s">
        <v>2484</v>
      </c>
      <c r="C1838" s="12" t="s">
        <v>5104</v>
      </c>
      <c r="D1838" s="19" t="s">
        <v>5072</v>
      </c>
      <c r="E1838" s="20" t="s">
        <v>5105</v>
      </c>
      <c r="F1838" s="18">
        <v>0</v>
      </c>
      <c r="G1838" s="23" t="s">
        <v>2889</v>
      </c>
      <c r="H1838" s="13" t="s">
        <v>2884</v>
      </c>
      <c r="I1838" s="32" t="s">
        <v>4114</v>
      </c>
      <c r="J1838" s="14" t="s">
        <v>2958</v>
      </c>
      <c r="K1838" s="15" t="s">
        <v>2959</v>
      </c>
      <c r="L1838" s="16" t="s">
        <v>2919</v>
      </c>
      <c r="M1838" s="17" t="s">
        <v>2920</v>
      </c>
    </row>
    <row r="1839" spans="1:13">
      <c r="A1839" s="10" t="s">
        <v>2479</v>
      </c>
      <c r="B1839" s="11" t="s">
        <v>2485</v>
      </c>
      <c r="C1839" s="12" t="s">
        <v>5104</v>
      </c>
      <c r="D1839" s="19" t="s">
        <v>5072</v>
      </c>
      <c r="E1839" s="20" t="s">
        <v>5105</v>
      </c>
      <c r="F1839" s="18">
        <v>0</v>
      </c>
      <c r="G1839" s="23" t="s">
        <v>2889</v>
      </c>
      <c r="H1839" s="13" t="s">
        <v>2884</v>
      </c>
      <c r="I1839" s="32" t="s">
        <v>4114</v>
      </c>
      <c r="J1839" s="14" t="s">
        <v>2958</v>
      </c>
      <c r="K1839" s="15" t="s">
        <v>2959</v>
      </c>
      <c r="L1839" s="16" t="s">
        <v>2919</v>
      </c>
      <c r="M1839" s="17" t="s">
        <v>2920</v>
      </c>
    </row>
    <row r="1840" spans="1:13">
      <c r="A1840" s="10" t="s">
        <v>2479</v>
      </c>
      <c r="B1840" s="11" t="s">
        <v>2486</v>
      </c>
      <c r="C1840" s="12" t="s">
        <v>5104</v>
      </c>
      <c r="D1840" s="19" t="s">
        <v>5072</v>
      </c>
      <c r="E1840" s="20" t="s">
        <v>5105</v>
      </c>
      <c r="F1840" s="18">
        <v>0</v>
      </c>
      <c r="G1840" s="23" t="s">
        <v>2889</v>
      </c>
      <c r="H1840" s="13" t="s">
        <v>2884</v>
      </c>
      <c r="I1840" s="32" t="s">
        <v>4114</v>
      </c>
      <c r="J1840" s="14" t="s">
        <v>2958</v>
      </c>
      <c r="K1840" s="15" t="s">
        <v>2959</v>
      </c>
      <c r="L1840" s="16" t="s">
        <v>2919</v>
      </c>
      <c r="M1840" s="17" t="s">
        <v>2920</v>
      </c>
    </row>
    <row r="1841" spans="1:13">
      <c r="A1841" s="10" t="s">
        <v>2487</v>
      </c>
      <c r="B1841" s="11" t="s">
        <v>2488</v>
      </c>
      <c r="C1841" s="12" t="s">
        <v>5106</v>
      </c>
      <c r="D1841" s="19" t="s">
        <v>5072</v>
      </c>
      <c r="E1841" s="20" t="s">
        <v>5107</v>
      </c>
      <c r="F1841" s="18">
        <v>95</v>
      </c>
      <c r="G1841" s="23" t="s">
        <v>2925</v>
      </c>
      <c r="H1841" s="13" t="s">
        <v>2923</v>
      </c>
      <c r="I1841" s="32" t="s">
        <v>2922</v>
      </c>
      <c r="J1841" s="14" t="s">
        <v>2939</v>
      </c>
      <c r="K1841" s="15" t="s">
        <v>5456</v>
      </c>
      <c r="L1841" s="16" t="s">
        <v>5456</v>
      </c>
      <c r="M1841" s="17" t="s">
        <v>5456</v>
      </c>
    </row>
    <row r="1842" spans="1:13">
      <c r="A1842" s="10" t="s">
        <v>2489</v>
      </c>
      <c r="B1842" s="11" t="s">
        <v>2490</v>
      </c>
      <c r="C1842" s="12" t="s">
        <v>5108</v>
      </c>
      <c r="D1842" s="19" t="s">
        <v>5072</v>
      </c>
      <c r="E1842" s="20" t="s">
        <v>5109</v>
      </c>
      <c r="F1842" s="18">
        <v>36187</v>
      </c>
      <c r="G1842" s="23" t="s">
        <v>2889</v>
      </c>
      <c r="H1842" s="13" t="s">
        <v>2883</v>
      </c>
      <c r="I1842" s="32" t="s">
        <v>2882</v>
      </c>
      <c r="J1842" s="14" t="s">
        <v>2931</v>
      </c>
      <c r="K1842" s="15" t="s">
        <v>5456</v>
      </c>
      <c r="L1842" s="16" t="s">
        <v>5456</v>
      </c>
      <c r="M1842" s="17" t="s">
        <v>5456</v>
      </c>
    </row>
    <row r="1843" spans="1:13">
      <c r="A1843" s="10" t="s">
        <v>2491</v>
      </c>
      <c r="B1843" s="11" t="s">
        <v>2492</v>
      </c>
      <c r="C1843" s="12" t="s">
        <v>5110</v>
      </c>
      <c r="D1843" s="19" t="s">
        <v>5072</v>
      </c>
      <c r="E1843" s="20" t="s">
        <v>5111</v>
      </c>
      <c r="F1843" s="18">
        <v>49</v>
      </c>
      <c r="G1843" s="23" t="s">
        <v>2925</v>
      </c>
      <c r="H1843" s="13" t="s">
        <v>2923</v>
      </c>
      <c r="I1843" s="32" t="s">
        <v>2922</v>
      </c>
      <c r="J1843" s="14" t="s">
        <v>2939</v>
      </c>
      <c r="K1843" s="15" t="s">
        <v>5456</v>
      </c>
      <c r="L1843" s="16" t="s">
        <v>5456</v>
      </c>
      <c r="M1843" s="17" t="s">
        <v>5456</v>
      </c>
    </row>
    <row r="1844" spans="1:13">
      <c r="A1844" s="10" t="s">
        <v>2493</v>
      </c>
      <c r="B1844" s="11" t="s">
        <v>2493</v>
      </c>
      <c r="C1844" s="12" t="s">
        <v>4612</v>
      </c>
      <c r="D1844" s="19" t="s">
        <v>5072</v>
      </c>
      <c r="E1844" s="20" t="s">
        <v>5112</v>
      </c>
      <c r="F1844" s="18">
        <v>22342</v>
      </c>
      <c r="G1844" s="23" t="s">
        <v>2889</v>
      </c>
      <c r="H1844" s="13" t="s">
        <v>2883</v>
      </c>
      <c r="I1844" s="32" t="s">
        <v>2882</v>
      </c>
      <c r="J1844" s="14" t="s">
        <v>2893</v>
      </c>
      <c r="K1844" s="15" t="s">
        <v>2894</v>
      </c>
      <c r="L1844" s="16" t="s">
        <v>2887</v>
      </c>
      <c r="M1844" s="17" t="s">
        <v>2888</v>
      </c>
    </row>
    <row r="1845" spans="1:13">
      <c r="A1845" s="10" t="s">
        <v>2494</v>
      </c>
      <c r="B1845" s="11" t="s">
        <v>2494</v>
      </c>
      <c r="C1845" s="12" t="s">
        <v>5113</v>
      </c>
      <c r="D1845" s="19" t="s">
        <v>5072</v>
      </c>
      <c r="E1845" s="20" t="s">
        <v>5114</v>
      </c>
      <c r="F1845" s="18">
        <v>43193.75</v>
      </c>
      <c r="G1845" s="23" t="s">
        <v>2889</v>
      </c>
      <c r="H1845" s="13" t="s">
        <v>2883</v>
      </c>
      <c r="I1845" s="32" t="s">
        <v>2882</v>
      </c>
      <c r="J1845" s="14" t="s">
        <v>2893</v>
      </c>
      <c r="K1845" s="15" t="s">
        <v>2894</v>
      </c>
      <c r="L1845" s="16" t="s">
        <v>2887</v>
      </c>
      <c r="M1845" s="17" t="s">
        <v>2888</v>
      </c>
    </row>
    <row r="1846" spans="1:13">
      <c r="A1846" s="10" t="s">
        <v>2495</v>
      </c>
      <c r="B1846" s="11" t="s">
        <v>2496</v>
      </c>
      <c r="C1846" s="12" t="s">
        <v>5115</v>
      </c>
      <c r="D1846" s="19" t="s">
        <v>5072</v>
      </c>
      <c r="E1846" s="20" t="s">
        <v>5116</v>
      </c>
      <c r="F1846" s="18">
        <v>18156</v>
      </c>
      <c r="G1846" s="23" t="s">
        <v>2889</v>
      </c>
      <c r="H1846" s="13" t="s">
        <v>2883</v>
      </c>
      <c r="I1846" s="32" t="s">
        <v>2882</v>
      </c>
      <c r="J1846" s="14" t="s">
        <v>2931</v>
      </c>
      <c r="K1846" s="15" t="s">
        <v>5456</v>
      </c>
      <c r="L1846" s="16" t="s">
        <v>5456</v>
      </c>
      <c r="M1846" s="17" t="s">
        <v>5456</v>
      </c>
    </row>
    <row r="1847" spans="1:13">
      <c r="A1847" s="21" t="s">
        <v>2497</v>
      </c>
      <c r="B1847" s="22" t="s">
        <v>2497</v>
      </c>
      <c r="C1847" s="12" t="s">
        <v>3546</v>
      </c>
      <c r="D1847" s="19" t="s">
        <v>5072</v>
      </c>
      <c r="E1847" s="20" t="s">
        <v>5117</v>
      </c>
      <c r="F1847" s="18">
        <v>184317</v>
      </c>
      <c r="G1847" s="23" t="s">
        <v>2889</v>
      </c>
      <c r="H1847" s="13" t="s">
        <v>2902</v>
      </c>
      <c r="I1847" s="32" t="s">
        <v>2901</v>
      </c>
      <c r="J1847" s="14" t="s">
        <v>2903</v>
      </c>
      <c r="K1847" s="15" t="s">
        <v>2904</v>
      </c>
      <c r="L1847" s="16" t="s">
        <v>2905</v>
      </c>
      <c r="M1847" s="17" t="s">
        <v>2906</v>
      </c>
    </row>
    <row r="1848" spans="1:13">
      <c r="A1848" s="10" t="s">
        <v>2498</v>
      </c>
      <c r="B1848" s="11" t="s">
        <v>2498</v>
      </c>
      <c r="C1848" s="12" t="s">
        <v>5118</v>
      </c>
      <c r="D1848" s="19" t="s">
        <v>5072</v>
      </c>
      <c r="E1848" s="20" t="s">
        <v>5119</v>
      </c>
      <c r="F1848" s="18">
        <v>8222</v>
      </c>
      <c r="G1848" s="23" t="s">
        <v>2889</v>
      </c>
      <c r="H1848" s="13" t="s">
        <v>2883</v>
      </c>
      <c r="I1848" s="32" t="s">
        <v>2882</v>
      </c>
      <c r="J1848" s="14" t="s">
        <v>2893</v>
      </c>
      <c r="K1848" s="15" t="s">
        <v>2894</v>
      </c>
      <c r="L1848" s="16" t="s">
        <v>2887</v>
      </c>
      <c r="M1848" s="17" t="s">
        <v>2888</v>
      </c>
    </row>
    <row r="1849" spans="1:13">
      <c r="A1849" s="10" t="s">
        <v>2499</v>
      </c>
      <c r="B1849" s="11" t="s">
        <v>2499</v>
      </c>
      <c r="C1849" s="12" t="s">
        <v>5118</v>
      </c>
      <c r="D1849" s="19" t="s">
        <v>5072</v>
      </c>
      <c r="E1849" s="20" t="s">
        <v>5120</v>
      </c>
      <c r="F1849" s="18">
        <v>23602</v>
      </c>
      <c r="G1849" s="23" t="s">
        <v>2889</v>
      </c>
      <c r="H1849" s="13" t="s">
        <v>2883</v>
      </c>
      <c r="I1849" s="32" t="s">
        <v>2882</v>
      </c>
      <c r="J1849" s="14" t="s">
        <v>2885</v>
      </c>
      <c r="K1849" s="15" t="s">
        <v>2886</v>
      </c>
      <c r="L1849" s="16" t="s">
        <v>2887</v>
      </c>
      <c r="M1849" s="17" t="s">
        <v>2888</v>
      </c>
    </row>
    <row r="1850" spans="1:13">
      <c r="A1850" s="10" t="s">
        <v>2500</v>
      </c>
      <c r="B1850" s="11" t="s">
        <v>2500</v>
      </c>
      <c r="C1850" s="12" t="s">
        <v>5118</v>
      </c>
      <c r="D1850" s="19" t="s">
        <v>5072</v>
      </c>
      <c r="E1850" s="20" t="s">
        <v>5120</v>
      </c>
      <c r="F1850" s="18">
        <v>59222</v>
      </c>
      <c r="G1850" s="23" t="s">
        <v>2889</v>
      </c>
      <c r="H1850" s="13" t="s">
        <v>2916</v>
      </c>
      <c r="I1850" s="32" t="s">
        <v>2922</v>
      </c>
      <c r="J1850" s="14" t="s">
        <v>2958</v>
      </c>
      <c r="K1850" s="15" t="s">
        <v>2959</v>
      </c>
      <c r="L1850" s="16" t="s">
        <v>2919</v>
      </c>
      <c r="M1850" s="17" t="s">
        <v>2920</v>
      </c>
    </row>
    <row r="1851" spans="1:13">
      <c r="A1851" s="21" t="s">
        <v>2501</v>
      </c>
      <c r="B1851" s="22" t="s">
        <v>2501</v>
      </c>
      <c r="C1851" s="12" t="s">
        <v>5121</v>
      </c>
      <c r="D1851" s="19" t="s">
        <v>5072</v>
      </c>
      <c r="E1851" s="20" t="s">
        <v>5122</v>
      </c>
      <c r="F1851" s="18">
        <v>46253</v>
      </c>
      <c r="G1851" s="23" t="s">
        <v>2889</v>
      </c>
      <c r="H1851" s="13" t="s">
        <v>2902</v>
      </c>
      <c r="I1851" s="32" t="s">
        <v>2901</v>
      </c>
      <c r="J1851" s="14" t="s">
        <v>2903</v>
      </c>
      <c r="K1851" s="15" t="s">
        <v>2904</v>
      </c>
      <c r="L1851" s="16" t="s">
        <v>2905</v>
      </c>
      <c r="M1851" s="17" t="s">
        <v>2906</v>
      </c>
    </row>
    <row r="1852" spans="1:13">
      <c r="A1852" s="10" t="s">
        <v>2502</v>
      </c>
      <c r="B1852" s="11" t="s">
        <v>2503</v>
      </c>
      <c r="C1852" s="12" t="s">
        <v>5123</v>
      </c>
      <c r="D1852" s="19" t="s">
        <v>5072</v>
      </c>
      <c r="E1852" s="20" t="s">
        <v>5124</v>
      </c>
      <c r="F1852" s="18">
        <v>143</v>
      </c>
      <c r="G1852" s="23" t="s">
        <v>2925</v>
      </c>
      <c r="H1852" s="13" t="s">
        <v>2923</v>
      </c>
      <c r="I1852" s="32" t="s">
        <v>2922</v>
      </c>
      <c r="J1852" s="14" t="s">
        <v>2939</v>
      </c>
      <c r="K1852" s="15" t="s">
        <v>5456</v>
      </c>
      <c r="L1852" s="16" t="s">
        <v>5456</v>
      </c>
      <c r="M1852" s="17" t="s">
        <v>5456</v>
      </c>
    </row>
    <row r="1853" spans="1:13">
      <c r="A1853" s="10" t="s">
        <v>2504</v>
      </c>
      <c r="B1853" s="11" t="s">
        <v>2505</v>
      </c>
      <c r="C1853" s="12" t="s">
        <v>5123</v>
      </c>
      <c r="D1853" s="19" t="s">
        <v>5072</v>
      </c>
      <c r="E1853" s="20" t="s">
        <v>5126</v>
      </c>
      <c r="F1853" s="18">
        <v>186</v>
      </c>
      <c r="G1853" s="23" t="s">
        <v>2925</v>
      </c>
      <c r="H1853" s="13" t="s">
        <v>2923</v>
      </c>
      <c r="I1853" s="32" t="s">
        <v>2922</v>
      </c>
      <c r="J1853" s="14" t="s">
        <v>2939</v>
      </c>
      <c r="K1853" s="15" t="s">
        <v>5456</v>
      </c>
      <c r="L1853" s="16" t="s">
        <v>5456</v>
      </c>
      <c r="M1853" s="17" t="s">
        <v>5456</v>
      </c>
    </row>
    <row r="1854" spans="1:13">
      <c r="A1854" s="10" t="s">
        <v>2506</v>
      </c>
      <c r="B1854" s="11" t="s">
        <v>2507</v>
      </c>
      <c r="C1854" s="12" t="s">
        <v>5128</v>
      </c>
      <c r="D1854" s="19" t="s">
        <v>5072</v>
      </c>
      <c r="E1854" s="20" t="s">
        <v>5125</v>
      </c>
      <c r="F1854" s="18">
        <v>123</v>
      </c>
      <c r="G1854" s="23" t="s">
        <v>2928</v>
      </c>
      <c r="H1854" s="13" t="s">
        <v>2926</v>
      </c>
      <c r="I1854" s="32" t="s">
        <v>2882</v>
      </c>
      <c r="J1854" s="14" t="s">
        <v>3090</v>
      </c>
      <c r="K1854" s="15" t="s">
        <v>5456</v>
      </c>
      <c r="L1854" s="16" t="s">
        <v>5456</v>
      </c>
      <c r="M1854" s="17" t="s">
        <v>5456</v>
      </c>
    </row>
    <row r="1855" spans="1:13">
      <c r="A1855" s="10" t="s">
        <v>2508</v>
      </c>
      <c r="B1855" s="11" t="s">
        <v>2509</v>
      </c>
      <c r="C1855" s="12" t="s">
        <v>5129</v>
      </c>
      <c r="D1855" s="19" t="s">
        <v>5072</v>
      </c>
      <c r="E1855" s="20" t="s">
        <v>5130</v>
      </c>
      <c r="F1855" s="18">
        <v>142</v>
      </c>
      <c r="G1855" s="23" t="s">
        <v>2928</v>
      </c>
      <c r="H1855" s="13" t="s">
        <v>2926</v>
      </c>
      <c r="I1855" s="32" t="s">
        <v>2882</v>
      </c>
      <c r="J1855" s="14" t="s">
        <v>2927</v>
      </c>
      <c r="K1855" s="15" t="s">
        <v>5456</v>
      </c>
      <c r="L1855" s="16" t="s">
        <v>5456</v>
      </c>
      <c r="M1855" s="17" t="s">
        <v>5456</v>
      </c>
    </row>
    <row r="1856" spans="1:13">
      <c r="A1856" s="10" t="s">
        <v>2510</v>
      </c>
      <c r="B1856" s="11" t="s">
        <v>2511</v>
      </c>
      <c r="C1856" s="12" t="s">
        <v>5131</v>
      </c>
      <c r="D1856" s="19" t="s">
        <v>5072</v>
      </c>
      <c r="E1856" s="20" t="s">
        <v>5124</v>
      </c>
      <c r="F1856" s="18">
        <v>160</v>
      </c>
      <c r="G1856" s="23" t="s">
        <v>2928</v>
      </c>
      <c r="H1856" s="13" t="s">
        <v>2926</v>
      </c>
      <c r="I1856" s="32" t="s">
        <v>2882</v>
      </c>
      <c r="J1856" s="14" t="s">
        <v>2927</v>
      </c>
      <c r="K1856" s="15" t="s">
        <v>5456</v>
      </c>
      <c r="L1856" s="16" t="s">
        <v>5456</v>
      </c>
      <c r="M1856" s="17" t="s">
        <v>5456</v>
      </c>
    </row>
    <row r="1857" spans="1:13">
      <c r="A1857" s="10" t="s">
        <v>2512</v>
      </c>
      <c r="B1857" s="11" t="s">
        <v>2513</v>
      </c>
      <c r="C1857" s="12" t="s">
        <v>5132</v>
      </c>
      <c r="D1857" s="19" t="s">
        <v>5072</v>
      </c>
      <c r="E1857" s="20" t="s">
        <v>5133</v>
      </c>
      <c r="F1857" s="18">
        <v>18081</v>
      </c>
      <c r="G1857" s="23" t="s">
        <v>2889</v>
      </c>
      <c r="H1857" s="13" t="s">
        <v>2883</v>
      </c>
      <c r="I1857" s="32" t="s">
        <v>2882</v>
      </c>
      <c r="J1857" s="14" t="s">
        <v>2931</v>
      </c>
      <c r="K1857" s="15" t="s">
        <v>5456</v>
      </c>
      <c r="L1857" s="16" t="s">
        <v>5456</v>
      </c>
      <c r="M1857" s="17" t="s">
        <v>5456</v>
      </c>
    </row>
    <row r="1858" spans="1:13">
      <c r="A1858" s="10" t="s">
        <v>2514</v>
      </c>
      <c r="B1858" s="11" t="s">
        <v>2515</v>
      </c>
      <c r="C1858" s="12" t="s">
        <v>5134</v>
      </c>
      <c r="D1858" s="19" t="s">
        <v>5072</v>
      </c>
      <c r="E1858" s="20" t="s">
        <v>5125</v>
      </c>
      <c r="F1858" s="18">
        <v>134</v>
      </c>
      <c r="G1858" s="23" t="s">
        <v>2928</v>
      </c>
      <c r="H1858" s="13" t="s">
        <v>2926</v>
      </c>
      <c r="I1858" s="32" t="s">
        <v>2882</v>
      </c>
      <c r="J1858" s="14" t="s">
        <v>2927</v>
      </c>
      <c r="K1858" s="15" t="s">
        <v>5456</v>
      </c>
      <c r="L1858" s="16" t="s">
        <v>5456</v>
      </c>
      <c r="M1858" s="17" t="s">
        <v>5456</v>
      </c>
    </row>
    <row r="1859" spans="1:13">
      <c r="A1859" s="10" t="s">
        <v>2516</v>
      </c>
      <c r="B1859" s="11" t="s">
        <v>2517</v>
      </c>
      <c r="C1859" s="12" t="s">
        <v>5135</v>
      </c>
      <c r="D1859" s="19" t="s">
        <v>5072</v>
      </c>
      <c r="E1859" s="20" t="s">
        <v>5136</v>
      </c>
      <c r="F1859" s="18">
        <v>117</v>
      </c>
      <c r="G1859" s="23" t="s">
        <v>2928</v>
      </c>
      <c r="H1859" s="13" t="s">
        <v>2926</v>
      </c>
      <c r="I1859" s="32" t="s">
        <v>2882</v>
      </c>
      <c r="J1859" s="14" t="s">
        <v>2927</v>
      </c>
      <c r="K1859" s="15" t="s">
        <v>5456</v>
      </c>
      <c r="L1859" s="16" t="s">
        <v>5456</v>
      </c>
      <c r="M1859" s="17" t="s">
        <v>5456</v>
      </c>
    </row>
    <row r="1860" spans="1:13">
      <c r="A1860" s="10" t="s">
        <v>2518</v>
      </c>
      <c r="B1860" s="11" t="s">
        <v>2519</v>
      </c>
      <c r="C1860" s="12" t="s">
        <v>5137</v>
      </c>
      <c r="D1860" s="19" t="s">
        <v>5072</v>
      </c>
      <c r="E1860" s="20" t="s">
        <v>5138</v>
      </c>
      <c r="F1860" s="18">
        <v>122</v>
      </c>
      <c r="G1860" s="23" t="s">
        <v>2928</v>
      </c>
      <c r="H1860" s="13" t="s">
        <v>2926</v>
      </c>
      <c r="I1860" s="32" t="s">
        <v>2882</v>
      </c>
      <c r="J1860" s="14" t="s">
        <v>2927</v>
      </c>
      <c r="K1860" s="15" t="s">
        <v>5456</v>
      </c>
      <c r="L1860" s="16" t="s">
        <v>5456</v>
      </c>
      <c r="M1860" s="17" t="s">
        <v>5456</v>
      </c>
    </row>
    <row r="1861" spans="1:13">
      <c r="A1861" s="10" t="s">
        <v>2520</v>
      </c>
      <c r="B1861" s="11" t="s">
        <v>2520</v>
      </c>
      <c r="C1861" s="12" t="s">
        <v>5139</v>
      </c>
      <c r="D1861" s="19" t="s">
        <v>5072</v>
      </c>
      <c r="E1861" s="20" t="s">
        <v>5140</v>
      </c>
      <c r="F1861" s="18">
        <v>3200</v>
      </c>
      <c r="G1861" s="23" t="s">
        <v>2889</v>
      </c>
      <c r="H1861" s="13" t="s">
        <v>2883</v>
      </c>
      <c r="I1861" s="32" t="s">
        <v>2882</v>
      </c>
      <c r="J1861" s="14" t="s">
        <v>2893</v>
      </c>
      <c r="K1861" s="15" t="s">
        <v>2894</v>
      </c>
      <c r="L1861" s="16" t="s">
        <v>2887</v>
      </c>
      <c r="M1861" s="17" t="s">
        <v>2888</v>
      </c>
    </row>
    <row r="1862" spans="1:13">
      <c r="A1862" s="21" t="s">
        <v>2521</v>
      </c>
      <c r="B1862" s="22" t="s">
        <v>2521</v>
      </c>
      <c r="C1862" s="12" t="s">
        <v>5141</v>
      </c>
      <c r="D1862" s="19" t="s">
        <v>5072</v>
      </c>
      <c r="E1862" s="20" t="s">
        <v>5142</v>
      </c>
      <c r="F1862" s="18">
        <v>164207</v>
      </c>
      <c r="G1862" s="23" t="s">
        <v>2889</v>
      </c>
      <c r="H1862" s="13" t="s">
        <v>2902</v>
      </c>
      <c r="I1862" s="32" t="s">
        <v>2901</v>
      </c>
      <c r="J1862" s="14" t="s">
        <v>2903</v>
      </c>
      <c r="K1862" s="15" t="s">
        <v>2904</v>
      </c>
      <c r="L1862" s="16" t="s">
        <v>2905</v>
      </c>
      <c r="M1862" s="17" t="s">
        <v>2906</v>
      </c>
    </row>
    <row r="1863" spans="1:13">
      <c r="A1863" s="10" t="s">
        <v>2522</v>
      </c>
      <c r="B1863" s="11" t="s">
        <v>2523</v>
      </c>
      <c r="C1863" s="12" t="s">
        <v>5141</v>
      </c>
      <c r="D1863" s="19" t="s">
        <v>5072</v>
      </c>
      <c r="E1863" s="20" t="s">
        <v>5143</v>
      </c>
      <c r="F1863" s="18">
        <v>19588</v>
      </c>
      <c r="G1863" s="23" t="s">
        <v>2889</v>
      </c>
      <c r="H1863" s="13" t="s">
        <v>2883</v>
      </c>
      <c r="I1863" s="32" t="s">
        <v>2882</v>
      </c>
      <c r="J1863" s="14" t="s">
        <v>2931</v>
      </c>
      <c r="K1863" s="15" t="s">
        <v>5456</v>
      </c>
      <c r="L1863" s="16" t="s">
        <v>5456</v>
      </c>
      <c r="M1863" s="17" t="s">
        <v>5456</v>
      </c>
    </row>
    <row r="1864" spans="1:13">
      <c r="A1864" s="10" t="s">
        <v>2524</v>
      </c>
      <c r="B1864" s="11" t="s">
        <v>2525</v>
      </c>
      <c r="C1864" s="12" t="s">
        <v>5144</v>
      </c>
      <c r="D1864" s="19" t="s">
        <v>5072</v>
      </c>
      <c r="E1864" s="20" t="s">
        <v>5146</v>
      </c>
      <c r="F1864" s="18">
        <v>111</v>
      </c>
      <c r="G1864" s="23" t="s">
        <v>2928</v>
      </c>
      <c r="H1864" s="13" t="s">
        <v>2926</v>
      </c>
      <c r="I1864" s="32" t="s">
        <v>2882</v>
      </c>
      <c r="J1864" s="14" t="s">
        <v>3090</v>
      </c>
      <c r="K1864" s="15" t="s">
        <v>5456</v>
      </c>
      <c r="L1864" s="16" t="s">
        <v>5456</v>
      </c>
      <c r="M1864" s="17" t="s">
        <v>5456</v>
      </c>
    </row>
    <row r="1865" spans="1:13">
      <c r="A1865" s="10" t="s">
        <v>2526</v>
      </c>
      <c r="B1865" s="11" t="s">
        <v>2527</v>
      </c>
      <c r="C1865" s="12" t="s">
        <v>5144</v>
      </c>
      <c r="D1865" s="19" t="s">
        <v>5072</v>
      </c>
      <c r="E1865" s="20" t="s">
        <v>5147</v>
      </c>
      <c r="F1865" s="18">
        <v>35989</v>
      </c>
      <c r="G1865" s="23" t="s">
        <v>2889</v>
      </c>
      <c r="H1865" s="13" t="s">
        <v>2883</v>
      </c>
      <c r="I1865" s="32" t="s">
        <v>2882</v>
      </c>
      <c r="J1865" s="14" t="s">
        <v>2931</v>
      </c>
      <c r="K1865" s="15" t="s">
        <v>5456</v>
      </c>
      <c r="L1865" s="16" t="s">
        <v>5456</v>
      </c>
      <c r="M1865" s="17" t="s">
        <v>5456</v>
      </c>
    </row>
    <row r="1866" spans="1:13">
      <c r="A1866" s="10" t="s">
        <v>2528</v>
      </c>
      <c r="B1866" s="11" t="s">
        <v>2529</v>
      </c>
      <c r="C1866" s="12" t="s">
        <v>5144</v>
      </c>
      <c r="D1866" s="19" t="s">
        <v>5072</v>
      </c>
      <c r="E1866" s="20" t="s">
        <v>5148</v>
      </c>
      <c r="F1866" s="18">
        <v>198</v>
      </c>
      <c r="G1866" s="23" t="s">
        <v>2925</v>
      </c>
      <c r="H1866" s="13" t="s">
        <v>2923</v>
      </c>
      <c r="I1866" s="32" t="s">
        <v>2922</v>
      </c>
      <c r="J1866" s="14" t="s">
        <v>3245</v>
      </c>
      <c r="K1866" s="15" t="s">
        <v>5456</v>
      </c>
      <c r="L1866" s="16" t="s">
        <v>5456</v>
      </c>
      <c r="M1866" s="17" t="s">
        <v>5456</v>
      </c>
    </row>
    <row r="1867" spans="1:13">
      <c r="A1867" s="21" t="s">
        <v>2530</v>
      </c>
      <c r="B1867" s="22" t="s">
        <v>2530</v>
      </c>
      <c r="C1867" s="12" t="s">
        <v>5144</v>
      </c>
      <c r="D1867" s="19" t="s">
        <v>5072</v>
      </c>
      <c r="E1867" s="20" t="s">
        <v>5145</v>
      </c>
      <c r="F1867" s="18">
        <v>144199</v>
      </c>
      <c r="G1867" s="23" t="s">
        <v>2889</v>
      </c>
      <c r="H1867" s="13" t="s">
        <v>2902</v>
      </c>
      <c r="I1867" s="32" t="s">
        <v>2901</v>
      </c>
      <c r="J1867" s="14" t="s">
        <v>2903</v>
      </c>
      <c r="K1867" s="15" t="s">
        <v>2904</v>
      </c>
      <c r="L1867" s="16" t="s">
        <v>2905</v>
      </c>
      <c r="M1867" s="17" t="s">
        <v>2906</v>
      </c>
    </row>
    <row r="1868" spans="1:13">
      <c r="A1868" s="21" t="s">
        <v>2531</v>
      </c>
      <c r="B1868" s="22" t="s">
        <v>2531</v>
      </c>
      <c r="C1868" s="12" t="s">
        <v>5152</v>
      </c>
      <c r="D1868" s="19" t="s">
        <v>5072</v>
      </c>
      <c r="E1868" s="20" t="s">
        <v>5153</v>
      </c>
      <c r="F1868" s="18">
        <v>312923</v>
      </c>
      <c r="G1868" s="23" t="s">
        <v>2889</v>
      </c>
      <c r="H1868" s="13" t="s">
        <v>2902</v>
      </c>
      <c r="I1868" s="32" t="s">
        <v>2901</v>
      </c>
      <c r="J1868" s="14" t="s">
        <v>2903</v>
      </c>
      <c r="K1868" s="15" t="s">
        <v>2904</v>
      </c>
      <c r="L1868" s="16" t="s">
        <v>2905</v>
      </c>
      <c r="M1868" s="17" t="s">
        <v>2906</v>
      </c>
    </row>
    <row r="1869" spans="1:13">
      <c r="A1869" s="10" t="s">
        <v>2532</v>
      </c>
      <c r="B1869" s="11" t="s">
        <v>2533</v>
      </c>
      <c r="C1869" s="12" t="s">
        <v>5149</v>
      </c>
      <c r="D1869" s="19" t="s">
        <v>5072</v>
      </c>
      <c r="E1869" s="20" t="s">
        <v>5127</v>
      </c>
      <c r="F1869" s="18">
        <v>114</v>
      </c>
      <c r="G1869" s="23" t="s">
        <v>2928</v>
      </c>
      <c r="H1869" s="13" t="s">
        <v>2926</v>
      </c>
      <c r="I1869" s="32" t="s">
        <v>2882</v>
      </c>
      <c r="J1869" s="14" t="s">
        <v>2927</v>
      </c>
      <c r="K1869" s="15" t="s">
        <v>5456</v>
      </c>
      <c r="L1869" s="16" t="s">
        <v>5456</v>
      </c>
      <c r="M1869" s="17" t="s">
        <v>5456</v>
      </c>
    </row>
    <row r="1870" spans="1:13">
      <c r="A1870" s="10" t="s">
        <v>2534</v>
      </c>
      <c r="B1870" s="11" t="s">
        <v>2535</v>
      </c>
      <c r="C1870" s="12" t="s">
        <v>5150</v>
      </c>
      <c r="D1870" s="19" t="s">
        <v>5072</v>
      </c>
      <c r="E1870" s="20" t="s">
        <v>5151</v>
      </c>
      <c r="F1870" s="18">
        <v>66</v>
      </c>
      <c r="G1870" s="23" t="s">
        <v>2925</v>
      </c>
      <c r="H1870" s="13" t="s">
        <v>2923</v>
      </c>
      <c r="I1870" s="32" t="s">
        <v>2922</v>
      </c>
      <c r="J1870" s="14" t="s">
        <v>2939</v>
      </c>
      <c r="K1870" s="15" t="s">
        <v>5456</v>
      </c>
      <c r="L1870" s="16" t="s">
        <v>5456</v>
      </c>
      <c r="M1870" s="17" t="s">
        <v>5456</v>
      </c>
    </row>
    <row r="1871" spans="1:13">
      <c r="A1871" s="10" t="s">
        <v>2536</v>
      </c>
      <c r="B1871" s="11" t="s">
        <v>2537</v>
      </c>
      <c r="C1871" s="12" t="s">
        <v>5154</v>
      </c>
      <c r="D1871" s="19" t="s">
        <v>5072</v>
      </c>
      <c r="E1871" s="20" t="s">
        <v>5155</v>
      </c>
      <c r="F1871" s="18">
        <v>45045</v>
      </c>
      <c r="G1871" s="23" t="s">
        <v>2889</v>
      </c>
      <c r="H1871" s="13" t="s">
        <v>2916</v>
      </c>
      <c r="I1871" s="32" t="s">
        <v>2922</v>
      </c>
      <c r="J1871" s="14" t="s">
        <v>2958</v>
      </c>
      <c r="K1871" s="15" t="s">
        <v>2959</v>
      </c>
      <c r="L1871" s="16" t="s">
        <v>2919</v>
      </c>
      <c r="M1871" s="17" t="s">
        <v>2920</v>
      </c>
    </row>
    <row r="1872" spans="1:13">
      <c r="A1872" s="10" t="s">
        <v>2538</v>
      </c>
      <c r="B1872" s="11" t="s">
        <v>2538</v>
      </c>
      <c r="C1872" s="12" t="s">
        <v>4942</v>
      </c>
      <c r="D1872" s="19" t="s">
        <v>5072</v>
      </c>
      <c r="E1872" s="20" t="s">
        <v>5156</v>
      </c>
      <c r="F1872" s="18">
        <v>63746</v>
      </c>
      <c r="G1872" s="23" t="s">
        <v>2889</v>
      </c>
      <c r="H1872" s="13" t="s">
        <v>2883</v>
      </c>
      <c r="I1872" s="32" t="s">
        <v>2882</v>
      </c>
      <c r="J1872" s="14" t="s">
        <v>2885</v>
      </c>
      <c r="K1872" s="15" t="s">
        <v>2886</v>
      </c>
      <c r="L1872" s="16" t="s">
        <v>2887</v>
      </c>
      <c r="M1872" s="17" t="s">
        <v>2888</v>
      </c>
    </row>
    <row r="1873" spans="1:13">
      <c r="A1873" s="10" t="s">
        <v>2539</v>
      </c>
      <c r="B1873" s="11" t="s">
        <v>2539</v>
      </c>
      <c r="C1873" s="12" t="s">
        <v>5157</v>
      </c>
      <c r="D1873" s="19" t="s">
        <v>5072</v>
      </c>
      <c r="E1873" s="20" t="s">
        <v>5158</v>
      </c>
      <c r="F1873" s="18">
        <v>14375</v>
      </c>
      <c r="G1873" s="23" t="s">
        <v>2889</v>
      </c>
      <c r="H1873" s="13" t="s">
        <v>2883</v>
      </c>
      <c r="I1873" s="32" t="s">
        <v>2882</v>
      </c>
      <c r="J1873" s="14" t="s">
        <v>2893</v>
      </c>
      <c r="K1873" s="15" t="s">
        <v>2894</v>
      </c>
      <c r="L1873" s="16" t="s">
        <v>2887</v>
      </c>
      <c r="M1873" s="17" t="s">
        <v>2888</v>
      </c>
    </row>
    <row r="1874" spans="1:13">
      <c r="A1874" s="10" t="s">
        <v>2540</v>
      </c>
      <c r="B1874" s="11" t="s">
        <v>2541</v>
      </c>
      <c r="C1874" s="12" t="s">
        <v>5159</v>
      </c>
      <c r="D1874" s="19" t="s">
        <v>5072</v>
      </c>
      <c r="E1874" s="20" t="s">
        <v>5160</v>
      </c>
      <c r="F1874" s="18">
        <v>35485</v>
      </c>
      <c r="G1874" s="23" t="s">
        <v>2889</v>
      </c>
      <c r="H1874" s="13" t="s">
        <v>2916</v>
      </c>
      <c r="I1874" s="32" t="s">
        <v>2922</v>
      </c>
      <c r="J1874" s="14" t="s">
        <v>2958</v>
      </c>
      <c r="K1874" s="15" t="s">
        <v>2959</v>
      </c>
      <c r="L1874" s="16" t="s">
        <v>2919</v>
      </c>
      <c r="M1874" s="17" t="s">
        <v>2920</v>
      </c>
    </row>
    <row r="1875" spans="1:13">
      <c r="A1875" s="21" t="s">
        <v>2542</v>
      </c>
      <c r="B1875" s="22" t="s">
        <v>2542</v>
      </c>
      <c r="C1875" s="12" t="s">
        <v>5161</v>
      </c>
      <c r="D1875" s="19" t="s">
        <v>5072</v>
      </c>
      <c r="E1875" s="20" t="s">
        <v>5162</v>
      </c>
      <c r="F1875" s="18">
        <v>150710</v>
      </c>
      <c r="G1875" s="23" t="s">
        <v>2889</v>
      </c>
      <c r="H1875" s="13" t="s">
        <v>2902</v>
      </c>
      <c r="I1875" s="32" t="s">
        <v>2901</v>
      </c>
      <c r="J1875" s="14" t="s">
        <v>2903</v>
      </c>
      <c r="K1875" s="15" t="s">
        <v>2904</v>
      </c>
      <c r="L1875" s="16" t="s">
        <v>2905</v>
      </c>
      <c r="M1875" s="17" t="s">
        <v>2906</v>
      </c>
    </row>
    <row r="1876" spans="1:13">
      <c r="A1876" s="10" t="s">
        <v>2543</v>
      </c>
      <c r="B1876" s="11" t="s">
        <v>2544</v>
      </c>
      <c r="C1876" s="12" t="s">
        <v>5163</v>
      </c>
      <c r="D1876" s="19" t="s">
        <v>5072</v>
      </c>
      <c r="E1876" s="20" t="s">
        <v>5164</v>
      </c>
      <c r="F1876" s="18">
        <v>47021</v>
      </c>
      <c r="G1876" s="23" t="s">
        <v>2889</v>
      </c>
      <c r="H1876" s="13" t="s">
        <v>2883</v>
      </c>
      <c r="I1876" s="32" t="s">
        <v>2882</v>
      </c>
      <c r="J1876" s="14" t="s">
        <v>2931</v>
      </c>
      <c r="K1876" s="15" t="s">
        <v>5456</v>
      </c>
      <c r="L1876" s="16" t="s">
        <v>5456</v>
      </c>
      <c r="M1876" s="17" t="s">
        <v>5456</v>
      </c>
    </row>
    <row r="1877" spans="1:13">
      <c r="A1877" s="10" t="s">
        <v>2545</v>
      </c>
      <c r="B1877" s="11" t="s">
        <v>2545</v>
      </c>
      <c r="C1877" s="12" t="s">
        <v>5165</v>
      </c>
      <c r="D1877" s="19" t="s">
        <v>5072</v>
      </c>
      <c r="E1877" s="20" t="s">
        <v>5166</v>
      </c>
      <c r="F1877" s="18">
        <v>97295</v>
      </c>
      <c r="G1877" s="23" t="s">
        <v>2889</v>
      </c>
      <c r="H1877" s="13" t="s">
        <v>2916</v>
      </c>
      <c r="I1877" s="32" t="s">
        <v>2915</v>
      </c>
      <c r="J1877" s="14" t="s">
        <v>2958</v>
      </c>
      <c r="K1877" s="15" t="s">
        <v>2959</v>
      </c>
      <c r="L1877" s="16" t="s">
        <v>2919</v>
      </c>
      <c r="M1877" s="17" t="s">
        <v>2920</v>
      </c>
    </row>
    <row r="1878" spans="1:13">
      <c r="A1878" s="10" t="s">
        <v>2546</v>
      </c>
      <c r="B1878" s="11" t="s">
        <v>2546</v>
      </c>
      <c r="C1878" s="12" t="s">
        <v>5165</v>
      </c>
      <c r="D1878" s="19" t="s">
        <v>5072</v>
      </c>
      <c r="E1878" s="20" t="s">
        <v>5167</v>
      </c>
      <c r="F1878" s="18">
        <v>4492</v>
      </c>
      <c r="G1878" s="23" t="s">
        <v>2889</v>
      </c>
      <c r="H1878" s="13" t="s">
        <v>2883</v>
      </c>
      <c r="I1878" s="32" t="s">
        <v>2882</v>
      </c>
      <c r="J1878" s="14" t="s">
        <v>2885</v>
      </c>
      <c r="K1878" s="15" t="s">
        <v>2886</v>
      </c>
      <c r="L1878" s="16" t="s">
        <v>2887</v>
      </c>
      <c r="M1878" s="17" t="s">
        <v>2888</v>
      </c>
    </row>
    <row r="1879" spans="1:13">
      <c r="A1879" s="10" t="s">
        <v>2547</v>
      </c>
      <c r="B1879" s="11" t="s">
        <v>2547</v>
      </c>
      <c r="C1879" s="12" t="s">
        <v>5165</v>
      </c>
      <c r="D1879" s="19" t="s">
        <v>5072</v>
      </c>
      <c r="E1879" s="20" t="s">
        <v>5168</v>
      </c>
      <c r="F1879" s="18">
        <v>5775</v>
      </c>
      <c r="G1879" s="23" t="s">
        <v>2889</v>
      </c>
      <c r="H1879" s="13" t="s">
        <v>2883</v>
      </c>
      <c r="I1879" s="32" t="s">
        <v>2882</v>
      </c>
      <c r="J1879" s="14" t="s">
        <v>2885</v>
      </c>
      <c r="K1879" s="15" t="s">
        <v>2886</v>
      </c>
      <c r="L1879" s="16" t="s">
        <v>2887</v>
      </c>
      <c r="M1879" s="17" t="s">
        <v>2888</v>
      </c>
    </row>
    <row r="1880" spans="1:13">
      <c r="A1880" s="21" t="s">
        <v>2548</v>
      </c>
      <c r="B1880" s="22" t="s">
        <v>2548</v>
      </c>
      <c r="C1880" s="12" t="s">
        <v>5165</v>
      </c>
      <c r="D1880" s="19" t="s">
        <v>5072</v>
      </c>
      <c r="E1880" s="20" t="s">
        <v>5169</v>
      </c>
      <c r="F1880" s="18">
        <v>91295</v>
      </c>
      <c r="G1880" s="23" t="s">
        <v>2889</v>
      </c>
      <c r="H1880" s="13" t="s">
        <v>2902</v>
      </c>
      <c r="I1880" s="32" t="s">
        <v>2901</v>
      </c>
      <c r="J1880" s="14" t="s">
        <v>2903</v>
      </c>
      <c r="K1880" s="15" t="s">
        <v>2904</v>
      </c>
      <c r="L1880" s="16" t="s">
        <v>2905</v>
      </c>
      <c r="M1880" s="17" t="s">
        <v>2906</v>
      </c>
    </row>
    <row r="1881" spans="1:13">
      <c r="A1881" s="10" t="s">
        <v>2549</v>
      </c>
      <c r="B1881" s="11" t="s">
        <v>2549</v>
      </c>
      <c r="C1881" s="12" t="s">
        <v>5165</v>
      </c>
      <c r="D1881" s="19" t="s">
        <v>5072</v>
      </c>
      <c r="E1881" s="20" t="s">
        <v>5170</v>
      </c>
      <c r="F1881" s="18">
        <v>84150</v>
      </c>
      <c r="G1881" s="23" t="s">
        <v>2889</v>
      </c>
      <c r="H1881" s="13" t="s">
        <v>2916</v>
      </c>
      <c r="I1881" s="32" t="s">
        <v>2915</v>
      </c>
      <c r="J1881" s="14" t="s">
        <v>2958</v>
      </c>
      <c r="K1881" s="15" t="s">
        <v>2959</v>
      </c>
      <c r="L1881" s="16" t="s">
        <v>2919</v>
      </c>
      <c r="M1881" s="17" t="s">
        <v>2920</v>
      </c>
    </row>
    <row r="1882" spans="1:13">
      <c r="A1882" s="10" t="s">
        <v>2550</v>
      </c>
      <c r="B1882" s="11" t="s">
        <v>2550</v>
      </c>
      <c r="C1882" s="12" t="s">
        <v>5165</v>
      </c>
      <c r="D1882" s="19" t="s">
        <v>5072</v>
      </c>
      <c r="E1882" s="20" t="s">
        <v>5171</v>
      </c>
      <c r="F1882" s="18">
        <v>2502</v>
      </c>
      <c r="G1882" s="23" t="s">
        <v>2889</v>
      </c>
      <c r="H1882" s="13" t="s">
        <v>2883</v>
      </c>
      <c r="I1882" s="32" t="s">
        <v>2882</v>
      </c>
      <c r="J1882" s="14" t="s">
        <v>2893</v>
      </c>
      <c r="K1882" s="15" t="s">
        <v>2894</v>
      </c>
      <c r="L1882" s="16" t="s">
        <v>2887</v>
      </c>
      <c r="M1882" s="17" t="s">
        <v>2888</v>
      </c>
    </row>
    <row r="1883" spans="1:13">
      <c r="A1883" s="10" t="s">
        <v>2551</v>
      </c>
      <c r="B1883" s="11" t="s">
        <v>2551</v>
      </c>
      <c r="C1883" s="12" t="s">
        <v>5165</v>
      </c>
      <c r="D1883" s="19" t="s">
        <v>5072</v>
      </c>
      <c r="E1883" s="20" t="s">
        <v>5172</v>
      </c>
      <c r="F1883" s="18">
        <v>206362</v>
      </c>
      <c r="G1883" s="23" t="s">
        <v>2889</v>
      </c>
      <c r="H1883" s="13" t="s">
        <v>2916</v>
      </c>
      <c r="I1883" s="32" t="s">
        <v>2915</v>
      </c>
      <c r="J1883" s="14" t="s">
        <v>2917</v>
      </c>
      <c r="K1883" s="15" t="s">
        <v>2918</v>
      </c>
      <c r="L1883" s="16" t="s">
        <v>2919</v>
      </c>
      <c r="M1883" s="17" t="s">
        <v>2920</v>
      </c>
    </row>
    <row r="1884" spans="1:13">
      <c r="A1884" s="10" t="s">
        <v>2552</v>
      </c>
      <c r="B1884" s="11" t="s">
        <v>2552</v>
      </c>
      <c r="C1884" s="12" t="s">
        <v>5165</v>
      </c>
      <c r="D1884" s="19" t="s">
        <v>5072</v>
      </c>
      <c r="E1884" s="20" t="s">
        <v>5173</v>
      </c>
      <c r="F1884" s="18">
        <v>5703</v>
      </c>
      <c r="G1884" s="23" t="s">
        <v>2889</v>
      </c>
      <c r="H1884" s="13" t="s">
        <v>2883</v>
      </c>
      <c r="I1884" s="32" t="s">
        <v>2882</v>
      </c>
      <c r="J1884" s="14" t="s">
        <v>2885</v>
      </c>
      <c r="K1884" s="15" t="s">
        <v>2886</v>
      </c>
      <c r="L1884" s="16" t="s">
        <v>2887</v>
      </c>
      <c r="M1884" s="17" t="s">
        <v>2888</v>
      </c>
    </row>
    <row r="1885" spans="1:13">
      <c r="A1885" s="10" t="s">
        <v>2553</v>
      </c>
      <c r="B1885" s="11" t="s">
        <v>2554</v>
      </c>
      <c r="C1885" s="12" t="s">
        <v>5165</v>
      </c>
      <c r="D1885" s="19" t="s">
        <v>5072</v>
      </c>
      <c r="E1885" s="20" t="s">
        <v>5174</v>
      </c>
      <c r="F1885" s="18">
        <v>485</v>
      </c>
      <c r="G1885" s="23" t="s">
        <v>2928</v>
      </c>
      <c r="H1885" s="13" t="s">
        <v>2926</v>
      </c>
      <c r="I1885" s="32" t="s">
        <v>2882</v>
      </c>
      <c r="J1885" s="14" t="s">
        <v>2927</v>
      </c>
      <c r="K1885" s="15" t="s">
        <v>5456</v>
      </c>
      <c r="L1885" s="16" t="s">
        <v>5456</v>
      </c>
      <c r="M1885" s="17" t="s">
        <v>5456</v>
      </c>
    </row>
    <row r="1886" spans="1:13">
      <c r="A1886" s="10" t="s">
        <v>2555</v>
      </c>
      <c r="B1886" s="11" t="s">
        <v>2556</v>
      </c>
      <c r="C1886" s="12" t="s">
        <v>5165</v>
      </c>
      <c r="D1886" s="19" t="s">
        <v>5072</v>
      </c>
      <c r="E1886" s="20" t="s">
        <v>5176</v>
      </c>
      <c r="F1886" s="18">
        <v>325</v>
      </c>
      <c r="G1886" s="23" t="s">
        <v>2925</v>
      </c>
      <c r="H1886" s="13" t="s">
        <v>2923</v>
      </c>
      <c r="I1886" s="32" t="s">
        <v>2922</v>
      </c>
      <c r="J1886" s="14" t="s">
        <v>2939</v>
      </c>
      <c r="K1886" s="15" t="s">
        <v>5456</v>
      </c>
      <c r="L1886" s="16" t="s">
        <v>5456</v>
      </c>
      <c r="M1886" s="17" t="s">
        <v>5456</v>
      </c>
    </row>
    <row r="1887" spans="1:13">
      <c r="A1887" s="10" t="s">
        <v>2557</v>
      </c>
      <c r="B1887" s="11" t="s">
        <v>2558</v>
      </c>
      <c r="C1887" s="12" t="s">
        <v>5165</v>
      </c>
      <c r="D1887" s="19" t="s">
        <v>5072</v>
      </c>
      <c r="E1887" s="20" t="s">
        <v>5177</v>
      </c>
      <c r="F1887" s="18">
        <v>63082</v>
      </c>
      <c r="G1887" s="23" t="s">
        <v>2889</v>
      </c>
      <c r="H1887" s="13" t="s">
        <v>2916</v>
      </c>
      <c r="I1887" s="32" t="s">
        <v>2922</v>
      </c>
      <c r="J1887" s="14" t="s">
        <v>2958</v>
      </c>
      <c r="K1887" s="15" t="s">
        <v>2959</v>
      </c>
      <c r="L1887" s="16" t="s">
        <v>2919</v>
      </c>
      <c r="M1887" s="17" t="s">
        <v>2920</v>
      </c>
    </row>
    <row r="1888" spans="1:13">
      <c r="A1888" s="10" t="s">
        <v>2559</v>
      </c>
      <c r="B1888" s="11" t="s">
        <v>2560</v>
      </c>
      <c r="C1888" s="12" t="s">
        <v>5178</v>
      </c>
      <c r="D1888" s="19" t="s">
        <v>5072</v>
      </c>
      <c r="E1888" s="20" t="s">
        <v>5179</v>
      </c>
      <c r="F1888" s="18">
        <v>153</v>
      </c>
      <c r="G1888" s="23" t="s">
        <v>2928</v>
      </c>
      <c r="H1888" s="13" t="s">
        <v>2926</v>
      </c>
      <c r="I1888" s="32" t="s">
        <v>2882</v>
      </c>
      <c r="J1888" s="14" t="s">
        <v>3623</v>
      </c>
      <c r="K1888" s="15" t="s">
        <v>5456</v>
      </c>
      <c r="L1888" s="16" t="s">
        <v>5456</v>
      </c>
      <c r="M1888" s="17" t="s">
        <v>5456</v>
      </c>
    </row>
    <row r="1889" spans="1:13">
      <c r="A1889" s="10" t="s">
        <v>2561</v>
      </c>
      <c r="B1889" s="11" t="s">
        <v>2562</v>
      </c>
      <c r="C1889" s="12" t="s">
        <v>5180</v>
      </c>
      <c r="D1889" s="19" t="s">
        <v>5072</v>
      </c>
      <c r="E1889" s="20" t="s">
        <v>5175</v>
      </c>
      <c r="F1889" s="18">
        <v>122</v>
      </c>
      <c r="G1889" s="23" t="s">
        <v>2928</v>
      </c>
      <c r="H1889" s="13" t="s">
        <v>2926</v>
      </c>
      <c r="I1889" s="32" t="s">
        <v>2882</v>
      </c>
      <c r="J1889" s="14" t="s">
        <v>2927</v>
      </c>
      <c r="K1889" s="15" t="s">
        <v>5456</v>
      </c>
      <c r="L1889" s="16" t="s">
        <v>5456</v>
      </c>
      <c r="M1889" s="17" t="s">
        <v>5456</v>
      </c>
    </row>
    <row r="1890" spans="1:13">
      <c r="A1890" s="10" t="s">
        <v>2563</v>
      </c>
      <c r="B1890" s="11" t="s">
        <v>2564</v>
      </c>
      <c r="C1890" s="12" t="s">
        <v>5181</v>
      </c>
      <c r="D1890" s="19" t="s">
        <v>5072</v>
      </c>
      <c r="E1890" s="20" t="s">
        <v>5176</v>
      </c>
      <c r="F1890" s="18">
        <v>122</v>
      </c>
      <c r="G1890" s="23" t="s">
        <v>2928</v>
      </c>
      <c r="H1890" s="13" t="s">
        <v>2926</v>
      </c>
      <c r="I1890" s="32" t="s">
        <v>2882</v>
      </c>
      <c r="J1890" s="14" t="s">
        <v>2927</v>
      </c>
      <c r="K1890" s="15" t="s">
        <v>5456</v>
      </c>
      <c r="L1890" s="16" t="s">
        <v>5456</v>
      </c>
      <c r="M1890" s="17" t="s">
        <v>5456</v>
      </c>
    </row>
    <row r="1891" spans="1:13">
      <c r="A1891" s="10" t="s">
        <v>2565</v>
      </c>
      <c r="B1891" s="11" t="s">
        <v>2565</v>
      </c>
      <c r="C1891" s="12" t="s">
        <v>5182</v>
      </c>
      <c r="D1891" s="19" t="s">
        <v>5072</v>
      </c>
      <c r="E1891" s="20" t="s">
        <v>5183</v>
      </c>
      <c r="F1891" s="18">
        <v>94137</v>
      </c>
      <c r="G1891" s="23" t="s">
        <v>2889</v>
      </c>
      <c r="H1891" s="13" t="s">
        <v>2916</v>
      </c>
      <c r="I1891" s="32" t="s">
        <v>2922</v>
      </c>
      <c r="J1891" s="14" t="s">
        <v>2917</v>
      </c>
      <c r="K1891" s="15" t="s">
        <v>2918</v>
      </c>
      <c r="L1891" s="16" t="s">
        <v>2919</v>
      </c>
      <c r="M1891" s="17" t="s">
        <v>2920</v>
      </c>
    </row>
    <row r="1892" spans="1:13">
      <c r="A1892" s="10" t="s">
        <v>2566</v>
      </c>
      <c r="B1892" s="11" t="s">
        <v>2566</v>
      </c>
      <c r="C1892" s="12" t="s">
        <v>5182</v>
      </c>
      <c r="D1892" s="19" t="s">
        <v>5072</v>
      </c>
      <c r="E1892" s="20" t="s">
        <v>5184</v>
      </c>
      <c r="F1892" s="18">
        <v>8383</v>
      </c>
      <c r="G1892" s="23" t="s">
        <v>2889</v>
      </c>
      <c r="H1892" s="13" t="s">
        <v>2883</v>
      </c>
      <c r="I1892" s="32" t="s">
        <v>2882</v>
      </c>
      <c r="J1892" s="14" t="s">
        <v>2893</v>
      </c>
      <c r="K1892" s="15" t="s">
        <v>2894</v>
      </c>
      <c r="L1892" s="16" t="s">
        <v>2887</v>
      </c>
      <c r="M1892" s="17" t="s">
        <v>2888</v>
      </c>
    </row>
    <row r="1893" spans="1:13">
      <c r="A1893" s="10" t="s">
        <v>2567</v>
      </c>
      <c r="B1893" s="11" t="s">
        <v>2567</v>
      </c>
      <c r="C1893" s="12" t="s">
        <v>5182</v>
      </c>
      <c r="D1893" s="19" t="s">
        <v>5072</v>
      </c>
      <c r="E1893" s="20" t="s">
        <v>5185</v>
      </c>
      <c r="F1893" s="18">
        <v>12420</v>
      </c>
      <c r="G1893" s="23" t="s">
        <v>2889</v>
      </c>
      <c r="H1893" s="13" t="s">
        <v>2883</v>
      </c>
      <c r="I1893" s="32" t="s">
        <v>2882</v>
      </c>
      <c r="J1893" s="14" t="s">
        <v>2893</v>
      </c>
      <c r="K1893" s="15" t="s">
        <v>2894</v>
      </c>
      <c r="L1893" s="16" t="s">
        <v>2887</v>
      </c>
      <c r="M1893" s="17" t="s">
        <v>2888</v>
      </c>
    </row>
    <row r="1894" spans="1:13">
      <c r="A1894" s="10" t="s">
        <v>2568</v>
      </c>
      <c r="B1894" s="11" t="s">
        <v>2568</v>
      </c>
      <c r="C1894" s="12" t="s">
        <v>5182</v>
      </c>
      <c r="D1894" s="19" t="s">
        <v>5072</v>
      </c>
      <c r="E1894" s="20" t="s">
        <v>5183</v>
      </c>
      <c r="F1894" s="18">
        <v>53750</v>
      </c>
      <c r="G1894" s="23" t="s">
        <v>2889</v>
      </c>
      <c r="H1894" s="13" t="s">
        <v>2916</v>
      </c>
      <c r="I1894" s="32" t="s">
        <v>2915</v>
      </c>
      <c r="J1894" s="14" t="s">
        <v>2958</v>
      </c>
      <c r="K1894" s="15" t="s">
        <v>2959</v>
      </c>
      <c r="L1894" s="16" t="s">
        <v>2919</v>
      </c>
      <c r="M1894" s="17" t="s">
        <v>2920</v>
      </c>
    </row>
    <row r="1895" spans="1:13">
      <c r="A1895" s="10" t="s">
        <v>2569</v>
      </c>
      <c r="B1895" s="11" t="s">
        <v>2569</v>
      </c>
      <c r="C1895" s="12" t="s">
        <v>5182</v>
      </c>
      <c r="D1895" s="19" t="s">
        <v>5072</v>
      </c>
      <c r="E1895" s="20" t="s">
        <v>5183</v>
      </c>
      <c r="F1895" s="18">
        <v>116948</v>
      </c>
      <c r="G1895" s="23" t="s">
        <v>2889</v>
      </c>
      <c r="H1895" s="13" t="s">
        <v>2916</v>
      </c>
      <c r="I1895" s="32" t="s">
        <v>3145</v>
      </c>
      <c r="J1895" s="14" t="s">
        <v>2958</v>
      </c>
      <c r="K1895" s="15" t="s">
        <v>2959</v>
      </c>
      <c r="L1895" s="16" t="s">
        <v>2919</v>
      </c>
      <c r="M1895" s="17" t="s">
        <v>2920</v>
      </c>
    </row>
    <row r="1896" spans="1:13">
      <c r="A1896" s="10" t="s">
        <v>2570</v>
      </c>
      <c r="B1896" s="11" t="s">
        <v>2571</v>
      </c>
      <c r="C1896" s="12" t="s">
        <v>5182</v>
      </c>
      <c r="D1896" s="19" t="s">
        <v>5072</v>
      </c>
      <c r="E1896" s="20" t="s">
        <v>5183</v>
      </c>
      <c r="F1896" s="18">
        <v>458338</v>
      </c>
      <c r="G1896" s="23" t="s">
        <v>2889</v>
      </c>
      <c r="H1896" s="13" t="s">
        <v>2916</v>
      </c>
      <c r="I1896" s="32" t="s">
        <v>2915</v>
      </c>
      <c r="J1896" s="14" t="s">
        <v>2958</v>
      </c>
      <c r="K1896" s="15" t="s">
        <v>2959</v>
      </c>
      <c r="L1896" s="16" t="s">
        <v>2919</v>
      </c>
      <c r="M1896" s="17" t="s">
        <v>2920</v>
      </c>
    </row>
    <row r="1897" spans="1:13">
      <c r="A1897" s="10" t="s">
        <v>2572</v>
      </c>
      <c r="B1897" s="11" t="s">
        <v>2572</v>
      </c>
      <c r="C1897" s="12" t="s">
        <v>5186</v>
      </c>
      <c r="D1897" s="19" t="s">
        <v>5072</v>
      </c>
      <c r="E1897" s="20" t="s">
        <v>5187</v>
      </c>
      <c r="F1897" s="18">
        <v>6208</v>
      </c>
      <c r="G1897" s="23" t="s">
        <v>2889</v>
      </c>
      <c r="H1897" s="13" t="s">
        <v>2883</v>
      </c>
      <c r="I1897" s="32" t="s">
        <v>2882</v>
      </c>
      <c r="J1897" s="14" t="s">
        <v>2885</v>
      </c>
      <c r="K1897" s="15" t="s">
        <v>2886</v>
      </c>
      <c r="L1897" s="16" t="s">
        <v>2887</v>
      </c>
      <c r="M1897" s="17" t="s">
        <v>2888</v>
      </c>
    </row>
    <row r="1898" spans="1:13">
      <c r="A1898" s="10" t="s">
        <v>2573</v>
      </c>
      <c r="B1898" s="11" t="s">
        <v>2574</v>
      </c>
      <c r="C1898" s="12" t="s">
        <v>5188</v>
      </c>
      <c r="D1898" s="19" t="s">
        <v>5072</v>
      </c>
      <c r="E1898" s="20" t="s">
        <v>5189</v>
      </c>
      <c r="F1898" s="18">
        <v>35191</v>
      </c>
      <c r="G1898" s="23" t="s">
        <v>2889</v>
      </c>
      <c r="H1898" s="13" t="s">
        <v>2883</v>
      </c>
      <c r="I1898" s="32" t="s">
        <v>2882</v>
      </c>
      <c r="J1898" s="14" t="s">
        <v>2931</v>
      </c>
      <c r="K1898" s="15" t="s">
        <v>5456</v>
      </c>
      <c r="L1898" s="16" t="s">
        <v>5456</v>
      </c>
      <c r="M1898" s="17" t="s">
        <v>5456</v>
      </c>
    </row>
    <row r="1899" spans="1:13">
      <c r="A1899" s="10" t="s">
        <v>2575</v>
      </c>
      <c r="B1899" s="11" t="s">
        <v>2576</v>
      </c>
      <c r="C1899" s="12" t="s">
        <v>5190</v>
      </c>
      <c r="D1899" s="19" t="s">
        <v>5072</v>
      </c>
      <c r="E1899" s="20" t="s">
        <v>5136</v>
      </c>
      <c r="F1899" s="18">
        <v>117</v>
      </c>
      <c r="G1899" s="23" t="s">
        <v>2928</v>
      </c>
      <c r="H1899" s="13" t="s">
        <v>2926</v>
      </c>
      <c r="I1899" s="32" t="s">
        <v>2882</v>
      </c>
      <c r="J1899" s="14" t="s">
        <v>2927</v>
      </c>
      <c r="K1899" s="15" t="s">
        <v>5456</v>
      </c>
      <c r="L1899" s="16" t="s">
        <v>5456</v>
      </c>
      <c r="M1899" s="17" t="s">
        <v>5456</v>
      </c>
    </row>
    <row r="1900" spans="1:13">
      <c r="A1900" s="21" t="s">
        <v>2577</v>
      </c>
      <c r="B1900" s="22" t="s">
        <v>2577</v>
      </c>
      <c r="C1900" s="12" t="s">
        <v>5191</v>
      </c>
      <c r="D1900" s="19" t="s">
        <v>5072</v>
      </c>
      <c r="E1900" s="20" t="s">
        <v>5192</v>
      </c>
      <c r="F1900" s="18">
        <v>163383</v>
      </c>
      <c r="G1900" s="23" t="s">
        <v>2889</v>
      </c>
      <c r="H1900" s="13" t="s">
        <v>2902</v>
      </c>
      <c r="I1900" s="32" t="s">
        <v>2901</v>
      </c>
      <c r="J1900" s="14" t="s">
        <v>2903</v>
      </c>
      <c r="K1900" s="15" t="s">
        <v>2904</v>
      </c>
      <c r="L1900" s="16" t="s">
        <v>2905</v>
      </c>
      <c r="M1900" s="17" t="s">
        <v>2906</v>
      </c>
    </row>
    <row r="1901" spans="1:13">
      <c r="A1901" s="10" t="s">
        <v>2578</v>
      </c>
      <c r="B1901" s="11" t="s">
        <v>2578</v>
      </c>
      <c r="C1901" s="12" t="s">
        <v>5193</v>
      </c>
      <c r="D1901" s="19" t="s">
        <v>5072</v>
      </c>
      <c r="E1901" s="20" t="s">
        <v>5194</v>
      </c>
      <c r="F1901" s="18">
        <v>32130</v>
      </c>
      <c r="G1901" s="23" t="s">
        <v>2889</v>
      </c>
      <c r="H1901" s="13" t="s">
        <v>2883</v>
      </c>
      <c r="I1901" s="32" t="s">
        <v>2882</v>
      </c>
      <c r="J1901" s="14" t="s">
        <v>2893</v>
      </c>
      <c r="K1901" s="15" t="s">
        <v>2894</v>
      </c>
      <c r="L1901" s="16" t="s">
        <v>2887</v>
      </c>
      <c r="M1901" s="17" t="s">
        <v>2888</v>
      </c>
    </row>
    <row r="1902" spans="1:13">
      <c r="A1902" s="10" t="s">
        <v>2579</v>
      </c>
      <c r="B1902" s="11" t="s">
        <v>2579</v>
      </c>
      <c r="C1902" s="12" t="s">
        <v>5193</v>
      </c>
      <c r="D1902" s="19" t="s">
        <v>5072</v>
      </c>
      <c r="E1902" s="20" t="s">
        <v>5194</v>
      </c>
      <c r="F1902" s="18">
        <v>3507</v>
      </c>
      <c r="G1902" s="23" t="s">
        <v>2889</v>
      </c>
      <c r="H1902" s="13" t="s">
        <v>2883</v>
      </c>
      <c r="I1902" s="32" t="s">
        <v>2882</v>
      </c>
      <c r="J1902" s="14" t="s">
        <v>2893</v>
      </c>
      <c r="K1902" s="15" t="s">
        <v>2894</v>
      </c>
      <c r="L1902" s="16" t="s">
        <v>2887</v>
      </c>
      <c r="M1902" s="17" t="s">
        <v>2888</v>
      </c>
    </row>
    <row r="1903" spans="1:13">
      <c r="A1903" s="10" t="s">
        <v>2580</v>
      </c>
      <c r="B1903" s="11" t="s">
        <v>2580</v>
      </c>
      <c r="C1903" s="12" t="s">
        <v>5195</v>
      </c>
      <c r="D1903" s="19" t="s">
        <v>5072</v>
      </c>
      <c r="E1903" s="20" t="s">
        <v>5196</v>
      </c>
      <c r="F1903" s="18">
        <v>26214</v>
      </c>
      <c r="G1903" s="23" t="s">
        <v>2889</v>
      </c>
      <c r="H1903" s="13" t="s">
        <v>2883</v>
      </c>
      <c r="I1903" s="32" t="s">
        <v>2882</v>
      </c>
      <c r="J1903" s="14" t="s">
        <v>2893</v>
      </c>
      <c r="K1903" s="15" t="s">
        <v>2894</v>
      </c>
      <c r="L1903" s="16" t="s">
        <v>2887</v>
      </c>
      <c r="M1903" s="17" t="s">
        <v>2888</v>
      </c>
    </row>
    <row r="1904" spans="1:13">
      <c r="A1904" s="10" t="s">
        <v>2581</v>
      </c>
      <c r="B1904" s="11" t="s">
        <v>2581</v>
      </c>
      <c r="C1904" s="12" t="s">
        <v>5197</v>
      </c>
      <c r="D1904" s="19" t="s">
        <v>5072</v>
      </c>
      <c r="E1904" s="20" t="s">
        <v>5198</v>
      </c>
      <c r="F1904" s="18">
        <v>39430</v>
      </c>
      <c r="G1904" s="23" t="s">
        <v>2889</v>
      </c>
      <c r="H1904" s="13" t="s">
        <v>2883</v>
      </c>
      <c r="I1904" s="32" t="s">
        <v>2882</v>
      </c>
      <c r="J1904" s="14" t="s">
        <v>2893</v>
      </c>
      <c r="K1904" s="15" t="s">
        <v>2894</v>
      </c>
      <c r="L1904" s="16" t="s">
        <v>2887</v>
      </c>
      <c r="M1904" s="17" t="s">
        <v>2888</v>
      </c>
    </row>
    <row r="1905" spans="1:13">
      <c r="A1905" s="10" t="s">
        <v>2582</v>
      </c>
      <c r="B1905" s="11" t="s">
        <v>2582</v>
      </c>
      <c r="C1905" s="12" t="s">
        <v>5197</v>
      </c>
      <c r="D1905" s="19" t="s">
        <v>5072</v>
      </c>
      <c r="E1905" s="20" t="s">
        <v>5199</v>
      </c>
      <c r="F1905" s="18">
        <v>3703</v>
      </c>
      <c r="G1905" s="23" t="s">
        <v>2889</v>
      </c>
      <c r="H1905" s="13" t="s">
        <v>2883</v>
      </c>
      <c r="I1905" s="32" t="s">
        <v>2882</v>
      </c>
      <c r="J1905" s="14" t="s">
        <v>2893</v>
      </c>
      <c r="K1905" s="15" t="s">
        <v>2894</v>
      </c>
      <c r="L1905" s="16" t="s">
        <v>2887</v>
      </c>
      <c r="M1905" s="17" t="s">
        <v>2888</v>
      </c>
    </row>
    <row r="1906" spans="1:13">
      <c r="A1906" s="10" t="s">
        <v>2583</v>
      </c>
      <c r="B1906" s="11" t="s">
        <v>2583</v>
      </c>
      <c r="C1906" s="12" t="s">
        <v>5197</v>
      </c>
      <c r="D1906" s="19" t="s">
        <v>5072</v>
      </c>
      <c r="E1906" s="20" t="s">
        <v>5199</v>
      </c>
      <c r="F1906" s="18">
        <v>55807</v>
      </c>
      <c r="G1906" s="23" t="s">
        <v>2889</v>
      </c>
      <c r="H1906" s="13" t="s">
        <v>2916</v>
      </c>
      <c r="I1906" s="32" t="s">
        <v>2922</v>
      </c>
      <c r="J1906" s="14" t="s">
        <v>2958</v>
      </c>
      <c r="K1906" s="15" t="s">
        <v>2959</v>
      </c>
      <c r="L1906" s="16" t="s">
        <v>2919</v>
      </c>
      <c r="M1906" s="17" t="s">
        <v>2920</v>
      </c>
    </row>
    <row r="1907" spans="1:13">
      <c r="A1907" s="10" t="s">
        <v>2584</v>
      </c>
      <c r="B1907" s="11" t="s">
        <v>2584</v>
      </c>
      <c r="C1907" s="12" t="s">
        <v>4109</v>
      </c>
      <c r="D1907" s="19" t="s">
        <v>5072</v>
      </c>
      <c r="E1907" s="20" t="s">
        <v>5200</v>
      </c>
      <c r="F1907" s="18">
        <v>3926</v>
      </c>
      <c r="G1907" s="23" t="s">
        <v>2889</v>
      </c>
      <c r="H1907" s="13" t="s">
        <v>2883</v>
      </c>
      <c r="I1907" s="32" t="s">
        <v>2882</v>
      </c>
      <c r="J1907" s="14" t="s">
        <v>2893</v>
      </c>
      <c r="K1907" s="15" t="s">
        <v>2894</v>
      </c>
      <c r="L1907" s="16" t="s">
        <v>2887</v>
      </c>
      <c r="M1907" s="17" t="s">
        <v>2888</v>
      </c>
    </row>
    <row r="1908" spans="1:13">
      <c r="A1908" s="10" t="s">
        <v>2585</v>
      </c>
      <c r="B1908" s="11" t="s">
        <v>2586</v>
      </c>
      <c r="C1908" s="12" t="s">
        <v>5201</v>
      </c>
      <c r="D1908" s="19" t="s">
        <v>5072</v>
      </c>
      <c r="E1908" s="20" t="s">
        <v>5202</v>
      </c>
      <c r="F1908" s="18">
        <v>78</v>
      </c>
      <c r="G1908" s="23" t="s">
        <v>2925</v>
      </c>
      <c r="H1908" s="13" t="s">
        <v>2923</v>
      </c>
      <c r="I1908" s="32" t="s">
        <v>2922</v>
      </c>
      <c r="J1908" s="14" t="s">
        <v>2939</v>
      </c>
      <c r="K1908" s="15" t="s">
        <v>5456</v>
      </c>
      <c r="L1908" s="16" t="s">
        <v>5456</v>
      </c>
      <c r="M1908" s="17" t="s">
        <v>5456</v>
      </c>
    </row>
    <row r="1909" spans="1:13">
      <c r="A1909" s="10" t="s">
        <v>2587</v>
      </c>
      <c r="B1909" s="11" t="s">
        <v>2587</v>
      </c>
      <c r="C1909" s="12" t="s">
        <v>5203</v>
      </c>
      <c r="D1909" s="19" t="s">
        <v>5072</v>
      </c>
      <c r="E1909" s="20" t="s">
        <v>5204</v>
      </c>
      <c r="F1909" s="18">
        <v>26214.400000000001</v>
      </c>
      <c r="G1909" s="23" t="s">
        <v>2889</v>
      </c>
      <c r="H1909" s="13" t="s">
        <v>2883</v>
      </c>
      <c r="I1909" s="32" t="s">
        <v>2882</v>
      </c>
      <c r="J1909" s="14" t="s">
        <v>2893</v>
      </c>
      <c r="K1909" s="15" t="s">
        <v>2894</v>
      </c>
      <c r="L1909" s="16" t="s">
        <v>2887</v>
      </c>
      <c r="M1909" s="17" t="s">
        <v>2888</v>
      </c>
    </row>
    <row r="1910" spans="1:13">
      <c r="A1910" s="10" t="s">
        <v>2588</v>
      </c>
      <c r="B1910" s="11" t="s">
        <v>2588</v>
      </c>
      <c r="C1910" s="12" t="s">
        <v>5205</v>
      </c>
      <c r="D1910" s="19" t="s">
        <v>5072</v>
      </c>
      <c r="E1910" s="20" t="s">
        <v>5206</v>
      </c>
      <c r="F1910" s="18">
        <v>0</v>
      </c>
      <c r="G1910" s="23" t="s">
        <v>2889</v>
      </c>
      <c r="H1910" s="13" t="s">
        <v>2902</v>
      </c>
      <c r="I1910" s="32" t="s">
        <v>2901</v>
      </c>
      <c r="J1910" s="14" t="s">
        <v>2903</v>
      </c>
      <c r="K1910" s="15" t="s">
        <v>2904</v>
      </c>
      <c r="L1910" s="16" t="s">
        <v>2905</v>
      </c>
      <c r="M1910" s="17" t="s">
        <v>2906</v>
      </c>
    </row>
    <row r="1911" spans="1:13">
      <c r="A1911" s="21" t="s">
        <v>2589</v>
      </c>
      <c r="B1911" s="22" t="s">
        <v>2590</v>
      </c>
      <c r="C1911" s="12" t="s">
        <v>5205</v>
      </c>
      <c r="D1911" s="19" t="s">
        <v>5072</v>
      </c>
      <c r="E1911" s="20" t="s">
        <v>5207</v>
      </c>
      <c r="F1911" s="18">
        <v>351874</v>
      </c>
      <c r="G1911" s="23" t="s">
        <v>2889</v>
      </c>
      <c r="H1911" s="13" t="s">
        <v>2902</v>
      </c>
      <c r="I1911" s="32" t="s">
        <v>2901</v>
      </c>
      <c r="J1911" s="14" t="s">
        <v>2903</v>
      </c>
      <c r="K1911" s="15" t="s">
        <v>2904</v>
      </c>
      <c r="L1911" s="16" t="s">
        <v>2905</v>
      </c>
      <c r="M1911" s="17" t="s">
        <v>2906</v>
      </c>
    </row>
    <row r="1912" spans="1:13">
      <c r="A1912" s="10" t="s">
        <v>2591</v>
      </c>
      <c r="B1912" s="11" t="s">
        <v>2591</v>
      </c>
      <c r="C1912" s="12" t="s">
        <v>5208</v>
      </c>
      <c r="D1912" s="19" t="s">
        <v>5072</v>
      </c>
      <c r="E1912" s="20" t="s">
        <v>5209</v>
      </c>
      <c r="F1912" s="18">
        <v>62812</v>
      </c>
      <c r="G1912" s="23" t="s">
        <v>2889</v>
      </c>
      <c r="H1912" s="13" t="s">
        <v>2916</v>
      </c>
      <c r="I1912" s="32" t="s">
        <v>2915</v>
      </c>
      <c r="J1912" s="14" t="s">
        <v>2958</v>
      </c>
      <c r="K1912" s="15" t="s">
        <v>2959</v>
      </c>
      <c r="L1912" s="16" t="s">
        <v>2919</v>
      </c>
      <c r="M1912" s="17" t="s">
        <v>2920</v>
      </c>
    </row>
    <row r="1913" spans="1:13">
      <c r="A1913" s="10" t="s">
        <v>2592</v>
      </c>
      <c r="B1913" s="11" t="s">
        <v>2593</v>
      </c>
      <c r="C1913" s="12" t="s">
        <v>5208</v>
      </c>
      <c r="D1913" s="19" t="s">
        <v>5072</v>
      </c>
      <c r="E1913" s="20" t="s">
        <v>5209</v>
      </c>
      <c r="F1913" s="18">
        <v>36468</v>
      </c>
      <c r="G1913" s="23" t="s">
        <v>2889</v>
      </c>
      <c r="H1913" s="13" t="s">
        <v>2883</v>
      </c>
      <c r="I1913" s="32" t="s">
        <v>2882</v>
      </c>
      <c r="J1913" s="14" t="s">
        <v>2931</v>
      </c>
      <c r="K1913" s="15" t="s">
        <v>5456</v>
      </c>
      <c r="L1913" s="16" t="s">
        <v>5456</v>
      </c>
      <c r="M1913" s="17" t="s">
        <v>5456</v>
      </c>
    </row>
    <row r="1914" spans="1:13">
      <c r="A1914" s="10" t="s">
        <v>2594</v>
      </c>
      <c r="B1914" s="11" t="s">
        <v>2594</v>
      </c>
      <c r="C1914" s="12" t="s">
        <v>5210</v>
      </c>
      <c r="D1914" s="19" t="s">
        <v>5072</v>
      </c>
      <c r="E1914" s="20" t="s">
        <v>5211</v>
      </c>
      <c r="F1914" s="18">
        <v>33515.9</v>
      </c>
      <c r="G1914" s="23" t="s">
        <v>2889</v>
      </c>
      <c r="H1914" s="13" t="s">
        <v>2883</v>
      </c>
      <c r="I1914" s="32" t="s">
        <v>2882</v>
      </c>
      <c r="J1914" s="14" t="s">
        <v>2893</v>
      </c>
      <c r="K1914" s="15" t="s">
        <v>2894</v>
      </c>
      <c r="L1914" s="16" t="s">
        <v>2887</v>
      </c>
      <c r="M1914" s="17" t="s">
        <v>2888</v>
      </c>
    </row>
    <row r="1915" spans="1:13">
      <c r="A1915" s="10" t="s">
        <v>2595</v>
      </c>
      <c r="B1915" s="11" t="s">
        <v>2595</v>
      </c>
      <c r="C1915" s="12" t="s">
        <v>5212</v>
      </c>
      <c r="D1915" s="19" t="s">
        <v>5072</v>
      </c>
      <c r="E1915" s="20" t="s">
        <v>5213</v>
      </c>
      <c r="F1915" s="18">
        <v>35740</v>
      </c>
      <c r="G1915" s="23" t="s">
        <v>2889</v>
      </c>
      <c r="H1915" s="13" t="s">
        <v>2883</v>
      </c>
      <c r="I1915" s="32" t="s">
        <v>2882</v>
      </c>
      <c r="J1915" s="14" t="s">
        <v>2893</v>
      </c>
      <c r="K1915" s="15" t="s">
        <v>2894</v>
      </c>
      <c r="L1915" s="16" t="s">
        <v>2887</v>
      </c>
      <c r="M1915" s="17" t="s">
        <v>2888</v>
      </c>
    </row>
    <row r="1916" spans="1:13">
      <c r="A1916" s="10" t="s">
        <v>2596</v>
      </c>
      <c r="B1916" s="11" t="s">
        <v>2596</v>
      </c>
      <c r="C1916" s="12" t="s">
        <v>5214</v>
      </c>
      <c r="D1916" s="19" t="s">
        <v>5072</v>
      </c>
      <c r="E1916" s="20" t="s">
        <v>5215</v>
      </c>
      <c r="F1916" s="18">
        <v>190690</v>
      </c>
      <c r="G1916" s="23" t="s">
        <v>2889</v>
      </c>
      <c r="H1916" s="13" t="s">
        <v>2916</v>
      </c>
      <c r="I1916" s="32" t="s">
        <v>2915</v>
      </c>
      <c r="J1916" s="14" t="s">
        <v>2958</v>
      </c>
      <c r="K1916" s="15" t="s">
        <v>2959</v>
      </c>
      <c r="L1916" s="16" t="s">
        <v>2919</v>
      </c>
      <c r="M1916" s="17" t="s">
        <v>2920</v>
      </c>
    </row>
    <row r="1917" spans="1:13">
      <c r="A1917" s="10" t="s">
        <v>2597</v>
      </c>
      <c r="B1917" s="11" t="s">
        <v>2597</v>
      </c>
      <c r="C1917" s="12" t="s">
        <v>5214</v>
      </c>
      <c r="D1917" s="19" t="s">
        <v>5072</v>
      </c>
      <c r="E1917" s="20" t="s">
        <v>5215</v>
      </c>
      <c r="F1917" s="18">
        <v>234534</v>
      </c>
      <c r="G1917" s="23" t="s">
        <v>2889</v>
      </c>
      <c r="H1917" s="13" t="s">
        <v>2916</v>
      </c>
      <c r="I1917" s="32" t="s">
        <v>2915</v>
      </c>
      <c r="J1917" s="14" t="s">
        <v>2958</v>
      </c>
      <c r="K1917" s="15" t="s">
        <v>2959</v>
      </c>
      <c r="L1917" s="16" t="s">
        <v>2919</v>
      </c>
      <c r="M1917" s="17" t="s">
        <v>2920</v>
      </c>
    </row>
    <row r="1918" spans="1:13">
      <c r="A1918" s="10" t="s">
        <v>2598</v>
      </c>
      <c r="B1918" s="11" t="s">
        <v>2599</v>
      </c>
      <c r="C1918" s="12" t="s">
        <v>5214</v>
      </c>
      <c r="D1918" s="19" t="s">
        <v>5072</v>
      </c>
      <c r="E1918" s="20" t="s">
        <v>5215</v>
      </c>
      <c r="F1918" s="18">
        <v>167</v>
      </c>
      <c r="G1918" s="23" t="s">
        <v>2925</v>
      </c>
      <c r="H1918" s="13" t="s">
        <v>2923</v>
      </c>
      <c r="I1918" s="32" t="s">
        <v>2922</v>
      </c>
      <c r="J1918" s="14" t="s">
        <v>2939</v>
      </c>
      <c r="K1918" s="15" t="s">
        <v>5456</v>
      </c>
      <c r="L1918" s="16" t="s">
        <v>5456</v>
      </c>
      <c r="M1918" s="17" t="s">
        <v>5456</v>
      </c>
    </row>
    <row r="1919" spans="1:13">
      <c r="A1919" s="10" t="s">
        <v>2600</v>
      </c>
      <c r="B1919" s="11" t="s">
        <v>2600</v>
      </c>
      <c r="C1919" s="12" t="s">
        <v>5216</v>
      </c>
      <c r="D1919" s="19" t="s">
        <v>5072</v>
      </c>
      <c r="E1919" s="20" t="s">
        <v>5217</v>
      </c>
      <c r="F1919" s="18">
        <v>10543</v>
      </c>
      <c r="G1919" s="23" t="s">
        <v>2889</v>
      </c>
      <c r="H1919" s="13" t="s">
        <v>2883</v>
      </c>
      <c r="I1919" s="32" t="s">
        <v>2882</v>
      </c>
      <c r="J1919" s="14" t="s">
        <v>2893</v>
      </c>
      <c r="K1919" s="15" t="s">
        <v>2894</v>
      </c>
      <c r="L1919" s="16" t="s">
        <v>2887</v>
      </c>
      <c r="M1919" s="17" t="s">
        <v>2888</v>
      </c>
    </row>
    <row r="1920" spans="1:13">
      <c r="A1920" s="10" t="s">
        <v>2601</v>
      </c>
      <c r="B1920" s="11" t="s">
        <v>2601</v>
      </c>
      <c r="C1920" s="12" t="s">
        <v>5218</v>
      </c>
      <c r="D1920" s="19" t="s">
        <v>5072</v>
      </c>
      <c r="E1920" s="20" t="s">
        <v>5219</v>
      </c>
      <c r="F1920" s="18">
        <v>16605</v>
      </c>
      <c r="G1920" s="23" t="s">
        <v>2889</v>
      </c>
      <c r="H1920" s="13" t="s">
        <v>2916</v>
      </c>
      <c r="I1920" s="32" t="s">
        <v>2922</v>
      </c>
      <c r="J1920" s="14" t="s">
        <v>2958</v>
      </c>
      <c r="K1920" s="15" t="s">
        <v>2959</v>
      </c>
      <c r="L1920" s="16" t="s">
        <v>2919</v>
      </c>
      <c r="M1920" s="17" t="s">
        <v>2920</v>
      </c>
    </row>
    <row r="1921" spans="1:13">
      <c r="A1921" s="10" t="s">
        <v>2602</v>
      </c>
      <c r="B1921" s="11" t="s">
        <v>2603</v>
      </c>
      <c r="C1921" s="12" t="s">
        <v>5218</v>
      </c>
      <c r="D1921" s="19" t="s">
        <v>5072</v>
      </c>
      <c r="E1921" s="20" t="s">
        <v>5219</v>
      </c>
      <c r="F1921" s="18">
        <v>16924</v>
      </c>
      <c r="G1921" s="23" t="s">
        <v>2889</v>
      </c>
      <c r="H1921" s="13" t="s">
        <v>2883</v>
      </c>
      <c r="I1921" s="32" t="s">
        <v>2882</v>
      </c>
      <c r="J1921" s="14" t="s">
        <v>2931</v>
      </c>
      <c r="K1921" s="15" t="s">
        <v>5456</v>
      </c>
      <c r="L1921" s="16" t="s">
        <v>5456</v>
      </c>
      <c r="M1921" s="17" t="s">
        <v>5456</v>
      </c>
    </row>
    <row r="1922" spans="1:13">
      <c r="A1922" s="10" t="s">
        <v>2604</v>
      </c>
      <c r="B1922" s="11" t="s">
        <v>2604</v>
      </c>
      <c r="C1922" s="12" t="s">
        <v>5220</v>
      </c>
      <c r="D1922" s="19" t="s">
        <v>5072</v>
      </c>
      <c r="E1922" s="20" t="s">
        <v>5221</v>
      </c>
      <c r="F1922" s="18">
        <v>2199</v>
      </c>
      <c r="G1922" s="23" t="s">
        <v>2889</v>
      </c>
      <c r="H1922" s="13" t="s">
        <v>2883</v>
      </c>
      <c r="I1922" s="32" t="s">
        <v>2882</v>
      </c>
      <c r="J1922" s="14" t="s">
        <v>2893</v>
      </c>
      <c r="K1922" s="15" t="s">
        <v>2894</v>
      </c>
      <c r="L1922" s="16" t="s">
        <v>2887</v>
      </c>
      <c r="M1922" s="17" t="s">
        <v>2888</v>
      </c>
    </row>
    <row r="1923" spans="1:13">
      <c r="A1923" s="10" t="s">
        <v>2605</v>
      </c>
      <c r="B1923" s="11" t="s">
        <v>2605</v>
      </c>
      <c r="C1923" s="12" t="s">
        <v>5220</v>
      </c>
      <c r="D1923" s="19" t="s">
        <v>5072</v>
      </c>
      <c r="E1923" s="20" t="s">
        <v>5222</v>
      </c>
      <c r="F1923" s="18">
        <v>99986</v>
      </c>
      <c r="G1923" s="23" t="s">
        <v>2889</v>
      </c>
      <c r="H1923" s="13" t="s">
        <v>2916</v>
      </c>
      <c r="I1923" s="32" t="s">
        <v>2915</v>
      </c>
      <c r="J1923" s="14" t="s">
        <v>2958</v>
      </c>
      <c r="K1923" s="15" t="s">
        <v>2959</v>
      </c>
      <c r="L1923" s="16" t="s">
        <v>2919</v>
      </c>
      <c r="M1923" s="17" t="s">
        <v>2920</v>
      </c>
    </row>
    <row r="1924" spans="1:13">
      <c r="A1924" s="10" t="s">
        <v>2606</v>
      </c>
      <c r="B1924" s="11" t="s">
        <v>2606</v>
      </c>
      <c r="C1924" s="12" t="s">
        <v>5220</v>
      </c>
      <c r="D1924" s="19" t="s">
        <v>5072</v>
      </c>
      <c r="E1924" s="20" t="s">
        <v>5223</v>
      </c>
      <c r="F1924" s="18">
        <v>5666</v>
      </c>
      <c r="G1924" s="23" t="s">
        <v>2889</v>
      </c>
      <c r="H1924" s="13" t="s">
        <v>2883</v>
      </c>
      <c r="I1924" s="32" t="s">
        <v>2882</v>
      </c>
      <c r="J1924" s="14" t="s">
        <v>2893</v>
      </c>
      <c r="K1924" s="15" t="s">
        <v>2894</v>
      </c>
      <c r="L1924" s="16" t="s">
        <v>2887</v>
      </c>
      <c r="M1924" s="17" t="s">
        <v>2888</v>
      </c>
    </row>
    <row r="1925" spans="1:13">
      <c r="A1925" s="10" t="s">
        <v>2607</v>
      </c>
      <c r="B1925" s="11" t="s">
        <v>2607</v>
      </c>
      <c r="C1925" s="12" t="s">
        <v>5220</v>
      </c>
      <c r="D1925" s="19" t="s">
        <v>5072</v>
      </c>
      <c r="E1925" s="20" t="s">
        <v>5224</v>
      </c>
      <c r="F1925" s="18">
        <v>2429</v>
      </c>
      <c r="G1925" s="23" t="s">
        <v>2889</v>
      </c>
      <c r="H1925" s="13" t="s">
        <v>2883</v>
      </c>
      <c r="I1925" s="32" t="s">
        <v>2882</v>
      </c>
      <c r="J1925" s="14" t="s">
        <v>2893</v>
      </c>
      <c r="K1925" s="15" t="s">
        <v>2894</v>
      </c>
      <c r="L1925" s="16" t="s">
        <v>2887</v>
      </c>
      <c r="M1925" s="17" t="s">
        <v>2888</v>
      </c>
    </row>
    <row r="1926" spans="1:13">
      <c r="A1926" s="10" t="s">
        <v>2608</v>
      </c>
      <c r="B1926" s="11" t="s">
        <v>2608</v>
      </c>
      <c r="C1926" s="12" t="s">
        <v>5220</v>
      </c>
      <c r="D1926" s="19" t="s">
        <v>5072</v>
      </c>
      <c r="E1926" s="20" t="s">
        <v>5225</v>
      </c>
      <c r="F1926" s="18">
        <v>2125</v>
      </c>
      <c r="G1926" s="23" t="s">
        <v>2889</v>
      </c>
      <c r="H1926" s="13" t="s">
        <v>2883</v>
      </c>
      <c r="I1926" s="32" t="s">
        <v>2882</v>
      </c>
      <c r="J1926" s="14" t="s">
        <v>2893</v>
      </c>
      <c r="K1926" s="15" t="s">
        <v>2894</v>
      </c>
      <c r="L1926" s="16" t="s">
        <v>2887</v>
      </c>
      <c r="M1926" s="17" t="s">
        <v>2888</v>
      </c>
    </row>
    <row r="1927" spans="1:13">
      <c r="A1927" s="10" t="s">
        <v>2609</v>
      </c>
      <c r="B1927" s="11" t="s">
        <v>2609</v>
      </c>
      <c r="C1927" s="12" t="s">
        <v>5220</v>
      </c>
      <c r="D1927" s="19" t="s">
        <v>5072</v>
      </c>
      <c r="E1927" s="20" t="s">
        <v>5226</v>
      </c>
      <c r="F1927" s="18">
        <v>2224</v>
      </c>
      <c r="G1927" s="23" t="s">
        <v>2889</v>
      </c>
      <c r="H1927" s="13" t="s">
        <v>2883</v>
      </c>
      <c r="I1927" s="32" t="s">
        <v>2882</v>
      </c>
      <c r="J1927" s="14" t="s">
        <v>2893</v>
      </c>
      <c r="K1927" s="15" t="s">
        <v>2894</v>
      </c>
      <c r="L1927" s="16" t="s">
        <v>2887</v>
      </c>
      <c r="M1927" s="17" t="s">
        <v>2888</v>
      </c>
    </row>
    <row r="1928" spans="1:13">
      <c r="A1928" s="10" t="s">
        <v>2610</v>
      </c>
      <c r="B1928" s="11" t="s">
        <v>2611</v>
      </c>
      <c r="C1928" s="12" t="s">
        <v>5220</v>
      </c>
      <c r="D1928" s="19" t="s">
        <v>5072</v>
      </c>
      <c r="E1928" s="20" t="s">
        <v>5227</v>
      </c>
      <c r="F1928" s="18">
        <v>145025</v>
      </c>
      <c r="G1928" s="23" t="s">
        <v>2889</v>
      </c>
      <c r="H1928" s="13" t="s">
        <v>2916</v>
      </c>
      <c r="I1928" s="32" t="s">
        <v>2922</v>
      </c>
      <c r="J1928" s="14" t="s">
        <v>2917</v>
      </c>
      <c r="K1928" s="15" t="s">
        <v>2918</v>
      </c>
      <c r="L1928" s="16" t="s">
        <v>2919</v>
      </c>
      <c r="M1928" s="17" t="s">
        <v>2920</v>
      </c>
    </row>
    <row r="1929" spans="1:13">
      <c r="A1929" s="10" t="s">
        <v>2612</v>
      </c>
      <c r="B1929" s="11" t="s">
        <v>2613</v>
      </c>
      <c r="C1929" s="12" t="s">
        <v>5220</v>
      </c>
      <c r="D1929" s="19" t="s">
        <v>5072</v>
      </c>
      <c r="E1929" s="20" t="s">
        <v>5228</v>
      </c>
      <c r="F1929" s="18">
        <v>36625</v>
      </c>
      <c r="G1929" s="23" t="s">
        <v>2889</v>
      </c>
      <c r="H1929" s="13" t="s">
        <v>2883</v>
      </c>
      <c r="I1929" s="32" t="s">
        <v>2882</v>
      </c>
      <c r="J1929" s="14" t="s">
        <v>2931</v>
      </c>
      <c r="K1929" s="15" t="s">
        <v>5456</v>
      </c>
      <c r="L1929" s="16" t="s">
        <v>5456</v>
      </c>
      <c r="M1929" s="17" t="s">
        <v>5456</v>
      </c>
    </row>
    <row r="1930" spans="1:13">
      <c r="A1930" s="10" t="s">
        <v>2614</v>
      </c>
      <c r="B1930" s="11" t="s">
        <v>2615</v>
      </c>
      <c r="C1930" s="12" t="s">
        <v>5220</v>
      </c>
      <c r="D1930" s="19" t="s">
        <v>5072</v>
      </c>
      <c r="E1930" s="20" t="s">
        <v>5229</v>
      </c>
      <c r="F1930" s="18">
        <v>118</v>
      </c>
      <c r="G1930" s="23" t="s">
        <v>2928</v>
      </c>
      <c r="H1930" s="13" t="s">
        <v>2926</v>
      </c>
      <c r="I1930" s="32" t="s">
        <v>2882</v>
      </c>
      <c r="J1930" s="14" t="s">
        <v>2927</v>
      </c>
      <c r="K1930" s="15" t="s">
        <v>5456</v>
      </c>
      <c r="L1930" s="16" t="s">
        <v>5456</v>
      </c>
      <c r="M1930" s="17" t="s">
        <v>5456</v>
      </c>
    </row>
    <row r="1931" spans="1:13">
      <c r="A1931" s="10" t="s">
        <v>2616</v>
      </c>
      <c r="B1931" s="11" t="s">
        <v>2617</v>
      </c>
      <c r="C1931" s="12" t="s">
        <v>5220</v>
      </c>
      <c r="D1931" s="19" t="s">
        <v>5072</v>
      </c>
      <c r="E1931" s="20" t="s">
        <v>5230</v>
      </c>
      <c r="F1931" s="18">
        <v>129432</v>
      </c>
      <c r="G1931" s="23" t="s">
        <v>2889</v>
      </c>
      <c r="H1931" s="13" t="s">
        <v>2916</v>
      </c>
      <c r="I1931" s="32" t="s">
        <v>2922</v>
      </c>
      <c r="J1931" s="14" t="s">
        <v>2958</v>
      </c>
      <c r="K1931" s="15" t="s">
        <v>2959</v>
      </c>
      <c r="L1931" s="16" t="s">
        <v>2919</v>
      </c>
      <c r="M1931" s="17" t="s">
        <v>2920</v>
      </c>
    </row>
    <row r="1932" spans="1:13">
      <c r="A1932" s="10" t="s">
        <v>2618</v>
      </c>
      <c r="B1932" s="11" t="s">
        <v>2619</v>
      </c>
      <c r="C1932" s="12" t="s">
        <v>5220</v>
      </c>
      <c r="D1932" s="19" t="s">
        <v>5072</v>
      </c>
      <c r="E1932" s="20" t="s">
        <v>5231</v>
      </c>
      <c r="F1932" s="18">
        <v>205</v>
      </c>
      <c r="G1932" s="23" t="s">
        <v>2925</v>
      </c>
      <c r="H1932" s="13" t="s">
        <v>2923</v>
      </c>
      <c r="I1932" s="32" t="s">
        <v>2922</v>
      </c>
      <c r="J1932" s="14" t="s">
        <v>2939</v>
      </c>
      <c r="K1932" s="15" t="s">
        <v>5456</v>
      </c>
      <c r="L1932" s="16" t="s">
        <v>5456</v>
      </c>
      <c r="M1932" s="17" t="s">
        <v>5456</v>
      </c>
    </row>
    <row r="1933" spans="1:13">
      <c r="A1933" s="10" t="s">
        <v>2620</v>
      </c>
      <c r="B1933" s="11" t="s">
        <v>2621</v>
      </c>
      <c r="C1933" s="12" t="s">
        <v>5220</v>
      </c>
      <c r="D1933" s="19" t="s">
        <v>5072</v>
      </c>
      <c r="E1933" s="20" t="s">
        <v>5232</v>
      </c>
      <c r="F1933" s="18">
        <v>154</v>
      </c>
      <c r="G1933" s="23" t="s">
        <v>2925</v>
      </c>
      <c r="H1933" s="13" t="s">
        <v>2923</v>
      </c>
      <c r="I1933" s="32" t="s">
        <v>2922</v>
      </c>
      <c r="J1933" s="14" t="s">
        <v>2939</v>
      </c>
      <c r="K1933" s="15" t="s">
        <v>5456</v>
      </c>
      <c r="L1933" s="16" t="s">
        <v>5456</v>
      </c>
      <c r="M1933" s="17" t="s">
        <v>5456</v>
      </c>
    </row>
    <row r="1934" spans="1:13">
      <c r="A1934" s="10" t="s">
        <v>2622</v>
      </c>
      <c r="B1934" s="11" t="s">
        <v>2623</v>
      </c>
      <c r="C1934" s="12" t="s">
        <v>5233</v>
      </c>
      <c r="D1934" s="19" t="s">
        <v>5072</v>
      </c>
      <c r="E1934" s="20" t="s">
        <v>5234</v>
      </c>
      <c r="F1934" s="18">
        <v>220</v>
      </c>
      <c r="G1934" s="23" t="s">
        <v>2928</v>
      </c>
      <c r="H1934" s="13" t="s">
        <v>2926</v>
      </c>
      <c r="I1934" s="32" t="s">
        <v>2882</v>
      </c>
      <c r="J1934" s="14" t="s">
        <v>2927</v>
      </c>
      <c r="K1934" s="15" t="s">
        <v>5456</v>
      </c>
      <c r="L1934" s="16" t="s">
        <v>5456</v>
      </c>
      <c r="M1934" s="17" t="s">
        <v>5456</v>
      </c>
    </row>
    <row r="1935" spans="1:13">
      <c r="A1935" s="10" t="s">
        <v>2624</v>
      </c>
      <c r="B1935" s="11" t="s">
        <v>2625</v>
      </c>
      <c r="C1935" s="12" t="s">
        <v>5235</v>
      </c>
      <c r="D1935" s="19" t="s">
        <v>5072</v>
      </c>
      <c r="E1935" s="20" t="s">
        <v>5234</v>
      </c>
      <c r="F1935" s="18">
        <v>131</v>
      </c>
      <c r="G1935" s="23" t="s">
        <v>2928</v>
      </c>
      <c r="H1935" s="13" t="s">
        <v>2926</v>
      </c>
      <c r="I1935" s="32" t="s">
        <v>2882</v>
      </c>
      <c r="J1935" s="14" t="s">
        <v>3090</v>
      </c>
      <c r="K1935" s="15" t="s">
        <v>5456</v>
      </c>
      <c r="L1935" s="16" t="s">
        <v>5456</v>
      </c>
      <c r="M1935" s="17" t="s">
        <v>5456</v>
      </c>
    </row>
    <row r="1936" spans="1:13">
      <c r="A1936" s="10" t="s">
        <v>2626</v>
      </c>
      <c r="B1936" s="11" t="s">
        <v>2626</v>
      </c>
      <c r="C1936" s="12" t="s">
        <v>5236</v>
      </c>
      <c r="D1936" s="19" t="s">
        <v>5072</v>
      </c>
      <c r="E1936" s="20" t="s">
        <v>5237</v>
      </c>
      <c r="F1936" s="18">
        <v>38000</v>
      </c>
      <c r="G1936" s="23" t="s">
        <v>2889</v>
      </c>
      <c r="H1936" s="13" t="s">
        <v>2883</v>
      </c>
      <c r="I1936" s="32" t="s">
        <v>2882</v>
      </c>
      <c r="J1936" s="14" t="s">
        <v>2885</v>
      </c>
      <c r="K1936" s="15" t="s">
        <v>2886</v>
      </c>
      <c r="L1936" s="16" t="s">
        <v>2887</v>
      </c>
      <c r="M1936" s="17" t="s">
        <v>2888</v>
      </c>
    </row>
    <row r="1937" spans="1:13">
      <c r="A1937" s="10" t="s">
        <v>2627</v>
      </c>
      <c r="B1937" s="11" t="s">
        <v>2627</v>
      </c>
      <c r="C1937" s="12" t="s">
        <v>5238</v>
      </c>
      <c r="D1937" s="19" t="s">
        <v>5072</v>
      </c>
      <c r="E1937" s="20" t="s">
        <v>5239</v>
      </c>
      <c r="F1937" s="18">
        <v>12213</v>
      </c>
      <c r="G1937" s="23" t="s">
        <v>2889</v>
      </c>
      <c r="H1937" s="13" t="s">
        <v>2883</v>
      </c>
      <c r="I1937" s="32" t="s">
        <v>2882</v>
      </c>
      <c r="J1937" s="14" t="s">
        <v>2893</v>
      </c>
      <c r="K1937" s="15" t="s">
        <v>2894</v>
      </c>
      <c r="L1937" s="16" t="s">
        <v>2887</v>
      </c>
      <c r="M1937" s="17" t="s">
        <v>2888</v>
      </c>
    </row>
    <row r="1938" spans="1:13">
      <c r="A1938" s="21" t="s">
        <v>2628</v>
      </c>
      <c r="B1938" s="22" t="s">
        <v>2628</v>
      </c>
      <c r="C1938" s="12" t="s">
        <v>5240</v>
      </c>
      <c r="D1938" s="19" t="s">
        <v>5072</v>
      </c>
      <c r="E1938" s="20" t="s">
        <v>5241</v>
      </c>
      <c r="F1938" s="18">
        <v>181176</v>
      </c>
      <c r="G1938" s="23" t="s">
        <v>2889</v>
      </c>
      <c r="H1938" s="13" t="s">
        <v>2902</v>
      </c>
      <c r="I1938" s="32" t="s">
        <v>2901</v>
      </c>
      <c r="J1938" s="14" t="s">
        <v>2903</v>
      </c>
      <c r="K1938" s="15" t="s">
        <v>2904</v>
      </c>
      <c r="L1938" s="16" t="s">
        <v>2905</v>
      </c>
      <c r="M1938" s="17" t="s">
        <v>2906</v>
      </c>
    </row>
    <row r="1939" spans="1:13">
      <c r="A1939" s="10" t="s">
        <v>2629</v>
      </c>
      <c r="B1939" s="11" t="s">
        <v>2630</v>
      </c>
      <c r="C1939" s="12" t="s">
        <v>5242</v>
      </c>
      <c r="D1939" s="19" t="s">
        <v>5072</v>
      </c>
      <c r="E1939" s="20" t="s">
        <v>5243</v>
      </c>
      <c r="F1939" s="18">
        <v>37999</v>
      </c>
      <c r="G1939" s="23" t="s">
        <v>2889</v>
      </c>
      <c r="H1939" s="13" t="s">
        <v>2883</v>
      </c>
      <c r="I1939" s="32" t="s">
        <v>2882</v>
      </c>
      <c r="J1939" s="14" t="s">
        <v>2931</v>
      </c>
      <c r="K1939" s="15" t="s">
        <v>5456</v>
      </c>
      <c r="L1939" s="16" t="s">
        <v>5456</v>
      </c>
      <c r="M1939" s="17" t="s">
        <v>5456</v>
      </c>
    </row>
    <row r="1940" spans="1:13">
      <c r="A1940" s="10" t="s">
        <v>2631</v>
      </c>
      <c r="B1940" s="11" t="s">
        <v>2631</v>
      </c>
      <c r="C1940" s="12" t="s">
        <v>5244</v>
      </c>
      <c r="D1940" s="19" t="s">
        <v>5072</v>
      </c>
      <c r="E1940" s="20" t="s">
        <v>5245</v>
      </c>
      <c r="F1940" s="18">
        <v>43130</v>
      </c>
      <c r="G1940" s="23" t="s">
        <v>2889</v>
      </c>
      <c r="H1940" s="13" t="s">
        <v>2883</v>
      </c>
      <c r="I1940" s="32" t="s">
        <v>2882</v>
      </c>
      <c r="J1940" s="14" t="s">
        <v>2893</v>
      </c>
      <c r="K1940" s="15" t="s">
        <v>2894</v>
      </c>
      <c r="L1940" s="16" t="s">
        <v>2887</v>
      </c>
      <c r="M1940" s="17" t="s">
        <v>2888</v>
      </c>
    </row>
    <row r="1941" spans="1:13">
      <c r="A1941" s="10" t="s">
        <v>2632</v>
      </c>
      <c r="B1941" s="11" t="s">
        <v>2632</v>
      </c>
      <c r="C1941" s="12" t="s">
        <v>5246</v>
      </c>
      <c r="D1941" s="19" t="s">
        <v>5072</v>
      </c>
      <c r="E1941" s="20" t="s">
        <v>5247</v>
      </c>
      <c r="F1941" s="18">
        <v>3927</v>
      </c>
      <c r="G1941" s="23" t="s">
        <v>2889</v>
      </c>
      <c r="H1941" s="13" t="s">
        <v>2883</v>
      </c>
      <c r="I1941" s="32" t="s">
        <v>2882</v>
      </c>
      <c r="J1941" s="14" t="s">
        <v>2893</v>
      </c>
      <c r="K1941" s="15" t="s">
        <v>2894</v>
      </c>
      <c r="L1941" s="16" t="s">
        <v>2887</v>
      </c>
      <c r="M1941" s="17" t="s">
        <v>2888</v>
      </c>
    </row>
    <row r="1942" spans="1:13">
      <c r="A1942" s="10" t="s">
        <v>2633</v>
      </c>
      <c r="B1942" s="11" t="s">
        <v>2633</v>
      </c>
      <c r="C1942" s="12" t="s">
        <v>5246</v>
      </c>
      <c r="D1942" s="19" t="s">
        <v>5072</v>
      </c>
      <c r="E1942" s="20" t="s">
        <v>5248</v>
      </c>
      <c r="F1942" s="18">
        <v>138608</v>
      </c>
      <c r="G1942" s="23" t="s">
        <v>2889</v>
      </c>
      <c r="H1942" s="13" t="s">
        <v>2916</v>
      </c>
      <c r="I1942" s="32" t="s">
        <v>2915</v>
      </c>
      <c r="J1942" s="14" t="s">
        <v>2970</v>
      </c>
      <c r="K1942" s="15" t="s">
        <v>2971</v>
      </c>
      <c r="L1942" s="16" t="s">
        <v>2919</v>
      </c>
      <c r="M1942" s="17" t="s">
        <v>2920</v>
      </c>
    </row>
    <row r="1943" spans="1:13">
      <c r="A1943" s="10" t="s">
        <v>2634</v>
      </c>
      <c r="B1943" s="11" t="s">
        <v>2635</v>
      </c>
      <c r="C1943" s="12" t="s">
        <v>5249</v>
      </c>
      <c r="D1943" s="19" t="s">
        <v>5072</v>
      </c>
      <c r="E1943" s="20" t="s">
        <v>5250</v>
      </c>
      <c r="F1943" s="18">
        <v>35113</v>
      </c>
      <c r="G1943" s="23" t="s">
        <v>2889</v>
      </c>
      <c r="H1943" s="13" t="s">
        <v>2883</v>
      </c>
      <c r="I1943" s="32" t="s">
        <v>2882</v>
      </c>
      <c r="J1943" s="14" t="s">
        <v>2931</v>
      </c>
      <c r="K1943" s="15" t="s">
        <v>5456</v>
      </c>
      <c r="L1943" s="16" t="s">
        <v>5456</v>
      </c>
      <c r="M1943" s="17" t="s">
        <v>5456</v>
      </c>
    </row>
    <row r="1944" spans="1:13">
      <c r="A1944" s="10" t="s">
        <v>2636</v>
      </c>
      <c r="B1944" s="11" t="s">
        <v>2637</v>
      </c>
      <c r="C1944" s="12" t="s">
        <v>5251</v>
      </c>
      <c r="D1944" s="19" t="s">
        <v>5072</v>
      </c>
      <c r="E1944" s="20" t="s">
        <v>5252</v>
      </c>
      <c r="F1944" s="18">
        <v>352</v>
      </c>
      <c r="G1944" s="23" t="s">
        <v>2925</v>
      </c>
      <c r="H1944" s="13" t="s">
        <v>2923</v>
      </c>
      <c r="I1944" s="32" t="s">
        <v>2922</v>
      </c>
      <c r="J1944" s="14" t="s">
        <v>2939</v>
      </c>
      <c r="K1944" s="15" t="s">
        <v>5456</v>
      </c>
      <c r="L1944" s="16" t="s">
        <v>5456</v>
      </c>
      <c r="M1944" s="17" t="s">
        <v>5456</v>
      </c>
    </row>
    <row r="1945" spans="1:13">
      <c r="A1945" s="10" t="s">
        <v>2638</v>
      </c>
      <c r="B1945" s="11" t="s">
        <v>2638</v>
      </c>
      <c r="C1945" s="12" t="s">
        <v>5253</v>
      </c>
      <c r="D1945" s="19" t="s">
        <v>5072</v>
      </c>
      <c r="E1945" s="20" t="s">
        <v>5254</v>
      </c>
      <c r="F1945" s="18">
        <v>6016</v>
      </c>
      <c r="G1945" s="23" t="s">
        <v>2889</v>
      </c>
      <c r="H1945" s="13" t="s">
        <v>2883</v>
      </c>
      <c r="I1945" s="32" t="s">
        <v>2882</v>
      </c>
      <c r="J1945" s="14" t="s">
        <v>2893</v>
      </c>
      <c r="K1945" s="15" t="s">
        <v>2894</v>
      </c>
      <c r="L1945" s="16" t="s">
        <v>2887</v>
      </c>
      <c r="M1945" s="17" t="s">
        <v>2888</v>
      </c>
    </row>
    <row r="1946" spans="1:13">
      <c r="A1946" s="34" t="s">
        <v>5498</v>
      </c>
      <c r="B1946" s="22" t="s">
        <v>5552</v>
      </c>
      <c r="C1946" s="12" t="s">
        <v>5101</v>
      </c>
      <c r="D1946" s="19" t="s">
        <v>5072</v>
      </c>
      <c r="E1946" s="20">
        <v>77705</v>
      </c>
      <c r="F1946" s="18">
        <v>20</v>
      </c>
      <c r="G1946" s="23" t="s">
        <v>5565</v>
      </c>
      <c r="H1946" s="13" t="s">
        <v>2884</v>
      </c>
      <c r="I1946" s="32" t="s">
        <v>5566</v>
      </c>
      <c r="J1946" s="14" t="s">
        <v>2931</v>
      </c>
      <c r="K1946" s="15" t="s">
        <v>5456</v>
      </c>
      <c r="L1946" s="16" t="s">
        <v>5456</v>
      </c>
      <c r="M1946" s="17" t="s">
        <v>5456</v>
      </c>
    </row>
    <row r="1947" spans="1:13">
      <c r="A1947" s="34" t="s">
        <v>5499</v>
      </c>
      <c r="B1947" s="22" t="s">
        <v>5553</v>
      </c>
      <c r="C1947" s="12" t="s">
        <v>5595</v>
      </c>
      <c r="D1947" s="19" t="s">
        <v>5072</v>
      </c>
      <c r="E1947" s="20">
        <v>77474</v>
      </c>
      <c r="F1947" s="18">
        <v>33</v>
      </c>
      <c r="G1947" s="23" t="s">
        <v>5565</v>
      </c>
      <c r="H1947" s="13" t="s">
        <v>2884</v>
      </c>
      <c r="I1947" s="32" t="s">
        <v>5566</v>
      </c>
      <c r="J1947" s="14" t="s">
        <v>2931</v>
      </c>
      <c r="K1947" s="15" t="s">
        <v>5456</v>
      </c>
      <c r="L1947" s="16" t="s">
        <v>5456</v>
      </c>
      <c r="M1947" s="17" t="s">
        <v>5456</v>
      </c>
    </row>
    <row r="1948" spans="1:13">
      <c r="A1948" s="34" t="s">
        <v>5500</v>
      </c>
      <c r="B1948" s="22" t="s">
        <v>5554</v>
      </c>
      <c r="C1948" s="12" t="s">
        <v>5596</v>
      </c>
      <c r="D1948" s="19" t="s">
        <v>5072</v>
      </c>
      <c r="E1948" s="20">
        <v>76207</v>
      </c>
      <c r="F1948" s="18">
        <v>18</v>
      </c>
      <c r="G1948" s="23" t="s">
        <v>5565</v>
      </c>
      <c r="H1948" s="13" t="s">
        <v>2884</v>
      </c>
      <c r="I1948" s="32" t="s">
        <v>5566</v>
      </c>
      <c r="J1948" s="14" t="s">
        <v>2931</v>
      </c>
      <c r="K1948" s="15" t="s">
        <v>5456</v>
      </c>
      <c r="L1948" s="16" t="s">
        <v>5456</v>
      </c>
      <c r="M1948" s="17" t="s">
        <v>5456</v>
      </c>
    </row>
    <row r="1949" spans="1:13">
      <c r="A1949" s="34" t="s">
        <v>5501</v>
      </c>
      <c r="B1949" s="22" t="s">
        <v>5555</v>
      </c>
      <c r="C1949" s="12" t="s">
        <v>5597</v>
      </c>
      <c r="D1949" s="19" t="s">
        <v>5072</v>
      </c>
      <c r="E1949" s="20">
        <v>77962</v>
      </c>
      <c r="F1949" s="18">
        <v>11</v>
      </c>
      <c r="G1949" s="23" t="s">
        <v>5565</v>
      </c>
      <c r="H1949" s="13" t="s">
        <v>2884</v>
      </c>
      <c r="I1949" s="32" t="s">
        <v>5566</v>
      </c>
      <c r="J1949" s="14" t="s">
        <v>2931</v>
      </c>
      <c r="K1949" s="15" t="s">
        <v>5456</v>
      </c>
      <c r="L1949" s="16" t="s">
        <v>5456</v>
      </c>
      <c r="M1949" s="17" t="s">
        <v>5456</v>
      </c>
    </row>
    <row r="1950" spans="1:13">
      <c r="A1950" s="34" t="s">
        <v>5502</v>
      </c>
      <c r="B1950" s="22" t="s">
        <v>5556</v>
      </c>
      <c r="C1950" s="12" t="s">
        <v>5163</v>
      </c>
      <c r="D1950" s="19" t="s">
        <v>5072</v>
      </c>
      <c r="E1950" s="20">
        <v>76645</v>
      </c>
      <c r="F1950" s="18">
        <v>15</v>
      </c>
      <c r="G1950" s="23" t="s">
        <v>5565</v>
      </c>
      <c r="H1950" s="13" t="s">
        <v>2884</v>
      </c>
      <c r="I1950" s="32" t="s">
        <v>5566</v>
      </c>
      <c r="J1950" s="14" t="s">
        <v>2931</v>
      </c>
      <c r="K1950" s="15" t="s">
        <v>5456</v>
      </c>
      <c r="L1950" s="16" t="s">
        <v>5456</v>
      </c>
      <c r="M1950" s="17" t="s">
        <v>5456</v>
      </c>
    </row>
    <row r="1951" spans="1:13">
      <c r="A1951" s="34" t="s">
        <v>5503</v>
      </c>
      <c r="B1951" s="22" t="s">
        <v>5557</v>
      </c>
      <c r="C1951" s="12" t="s">
        <v>5598</v>
      </c>
      <c r="D1951" s="19" t="s">
        <v>5072</v>
      </c>
      <c r="E1951" s="20">
        <v>78061</v>
      </c>
      <c r="F1951" s="18">
        <v>16</v>
      </c>
      <c r="G1951" s="23" t="s">
        <v>5565</v>
      </c>
      <c r="H1951" s="13" t="s">
        <v>2884</v>
      </c>
      <c r="I1951" s="32" t="s">
        <v>5566</v>
      </c>
      <c r="J1951" s="14" t="s">
        <v>2931</v>
      </c>
      <c r="K1951" s="15" t="s">
        <v>5456</v>
      </c>
      <c r="L1951" s="16" t="s">
        <v>5456</v>
      </c>
      <c r="M1951" s="17" t="s">
        <v>5456</v>
      </c>
    </row>
    <row r="1952" spans="1:13">
      <c r="A1952" s="34" t="s">
        <v>5504</v>
      </c>
      <c r="B1952" s="22" t="s">
        <v>5558</v>
      </c>
      <c r="C1952" s="12" t="s">
        <v>5599</v>
      </c>
      <c r="D1952" s="19" t="s">
        <v>5072</v>
      </c>
      <c r="E1952" s="20">
        <v>78219</v>
      </c>
      <c r="F1952" s="18">
        <v>31</v>
      </c>
      <c r="G1952" s="23" t="s">
        <v>5565</v>
      </c>
      <c r="H1952" s="13" t="s">
        <v>2884</v>
      </c>
      <c r="I1952" s="32" t="s">
        <v>5566</v>
      </c>
      <c r="J1952" s="14" t="s">
        <v>2931</v>
      </c>
      <c r="K1952" s="15" t="s">
        <v>5456</v>
      </c>
      <c r="L1952" s="16" t="s">
        <v>5456</v>
      </c>
      <c r="M1952" s="17" t="s">
        <v>5456</v>
      </c>
    </row>
    <row r="1953" spans="1:13">
      <c r="A1953" s="34" t="s">
        <v>5505</v>
      </c>
      <c r="B1953" s="22" t="s">
        <v>5559</v>
      </c>
      <c r="C1953" s="12" t="s">
        <v>5069</v>
      </c>
      <c r="D1953" s="19" t="s">
        <v>5072</v>
      </c>
      <c r="E1953" s="20">
        <v>79556</v>
      </c>
      <c r="F1953" s="18">
        <v>15</v>
      </c>
      <c r="G1953" s="23" t="s">
        <v>5565</v>
      </c>
      <c r="H1953" s="13" t="s">
        <v>2884</v>
      </c>
      <c r="I1953" s="32" t="s">
        <v>5566</v>
      </c>
      <c r="J1953" s="14" t="s">
        <v>2931</v>
      </c>
      <c r="K1953" s="15" t="s">
        <v>5456</v>
      </c>
      <c r="L1953" s="16" t="s">
        <v>5456</v>
      </c>
      <c r="M1953" s="17" t="s">
        <v>5456</v>
      </c>
    </row>
    <row r="1954" spans="1:13">
      <c r="A1954" s="21" t="s">
        <v>2639</v>
      </c>
      <c r="B1954" s="22" t="s">
        <v>2639</v>
      </c>
      <c r="C1954" s="12" t="s">
        <v>5256</v>
      </c>
      <c r="D1954" s="19" t="s">
        <v>5255</v>
      </c>
      <c r="E1954" s="20" t="s">
        <v>5257</v>
      </c>
      <c r="F1954" s="18">
        <v>69734</v>
      </c>
      <c r="G1954" s="23" t="s">
        <v>2889</v>
      </c>
      <c r="H1954" s="13" t="s">
        <v>2902</v>
      </c>
      <c r="I1954" s="32" t="s">
        <v>2901</v>
      </c>
      <c r="J1954" s="14" t="s">
        <v>2903</v>
      </c>
      <c r="K1954" s="15" t="s">
        <v>2904</v>
      </c>
      <c r="L1954" s="16" t="s">
        <v>2905</v>
      </c>
      <c r="M1954" s="17" t="s">
        <v>2906</v>
      </c>
    </row>
    <row r="1955" spans="1:13">
      <c r="A1955" s="10" t="s">
        <v>2640</v>
      </c>
      <c r="B1955" s="11" t="s">
        <v>2641</v>
      </c>
      <c r="C1955" s="12" t="s">
        <v>5258</v>
      </c>
      <c r="D1955" s="19" t="s">
        <v>5255</v>
      </c>
      <c r="E1955" s="20" t="s">
        <v>5259</v>
      </c>
      <c r="F1955" s="18">
        <v>19944</v>
      </c>
      <c r="G1955" s="23" t="s">
        <v>2889</v>
      </c>
      <c r="H1955" s="13" t="s">
        <v>2883</v>
      </c>
      <c r="I1955" s="32" t="s">
        <v>2882</v>
      </c>
      <c r="J1955" s="14" t="s">
        <v>2931</v>
      </c>
      <c r="K1955" s="15" t="s">
        <v>5456</v>
      </c>
      <c r="L1955" s="16" t="s">
        <v>5456</v>
      </c>
      <c r="M1955" s="17" t="s">
        <v>5456</v>
      </c>
    </row>
    <row r="1956" spans="1:13">
      <c r="A1956" s="10" t="s">
        <v>2642</v>
      </c>
      <c r="B1956" s="11" t="s">
        <v>2642</v>
      </c>
      <c r="C1956" s="12" t="s">
        <v>5260</v>
      </c>
      <c r="D1956" s="19" t="s">
        <v>5255</v>
      </c>
      <c r="E1956" s="20" t="s">
        <v>5261</v>
      </c>
      <c r="F1956" s="18">
        <v>411691.6</v>
      </c>
      <c r="G1956" s="23" t="s">
        <v>2889</v>
      </c>
      <c r="H1956" s="13" t="s">
        <v>2916</v>
      </c>
      <c r="I1956" s="32" t="s">
        <v>2915</v>
      </c>
      <c r="J1956" s="14" t="s">
        <v>3050</v>
      </c>
      <c r="K1956" s="15" t="s">
        <v>3051</v>
      </c>
      <c r="L1956" s="16" t="s">
        <v>3052</v>
      </c>
      <c r="M1956" s="17" t="s">
        <v>3053</v>
      </c>
    </row>
    <row r="1957" spans="1:13">
      <c r="A1957" s="10" t="s">
        <v>2643</v>
      </c>
      <c r="B1957" s="11" t="s">
        <v>2643</v>
      </c>
      <c r="C1957" s="12" t="s">
        <v>5260</v>
      </c>
      <c r="D1957" s="19" t="s">
        <v>5255</v>
      </c>
      <c r="E1957" s="20" t="s">
        <v>5262</v>
      </c>
      <c r="F1957" s="18">
        <v>125225</v>
      </c>
      <c r="G1957" s="23" t="s">
        <v>2889</v>
      </c>
      <c r="H1957" s="13" t="s">
        <v>2916</v>
      </c>
      <c r="I1957" s="32" t="s">
        <v>2915</v>
      </c>
      <c r="J1957" s="14" t="s">
        <v>3050</v>
      </c>
      <c r="K1957" s="15" t="s">
        <v>3051</v>
      </c>
      <c r="L1957" s="16" t="s">
        <v>3052</v>
      </c>
      <c r="M1957" s="17" t="s">
        <v>3053</v>
      </c>
    </row>
    <row r="1958" spans="1:13">
      <c r="A1958" s="10" t="s">
        <v>2644</v>
      </c>
      <c r="B1958" s="11" t="s">
        <v>2644</v>
      </c>
      <c r="C1958" s="12" t="s">
        <v>5263</v>
      </c>
      <c r="D1958" s="19" t="s">
        <v>5255</v>
      </c>
      <c r="E1958" s="20" t="s">
        <v>5264</v>
      </c>
      <c r="F1958" s="18">
        <v>150300</v>
      </c>
      <c r="G1958" s="23" t="s">
        <v>2889</v>
      </c>
      <c r="H1958" s="13" t="s">
        <v>2902</v>
      </c>
      <c r="I1958" s="32" t="s">
        <v>2901</v>
      </c>
      <c r="J1958" s="14" t="s">
        <v>2903</v>
      </c>
      <c r="K1958" s="15" t="s">
        <v>2904</v>
      </c>
      <c r="L1958" s="16" t="s">
        <v>2905</v>
      </c>
      <c r="M1958" s="17" t="s">
        <v>2906</v>
      </c>
    </row>
    <row r="1959" spans="1:13">
      <c r="A1959" s="10" t="s">
        <v>2645</v>
      </c>
      <c r="B1959" s="11" t="s">
        <v>2646</v>
      </c>
      <c r="C1959" s="12" t="s">
        <v>5263</v>
      </c>
      <c r="D1959" s="19" t="s">
        <v>5255</v>
      </c>
      <c r="E1959" s="20" t="s">
        <v>5265</v>
      </c>
      <c r="F1959" s="18">
        <v>381</v>
      </c>
      <c r="G1959" s="23" t="s">
        <v>2928</v>
      </c>
      <c r="H1959" s="13" t="s">
        <v>2926</v>
      </c>
      <c r="I1959" s="32" t="s">
        <v>2882</v>
      </c>
      <c r="J1959" s="14" t="s">
        <v>3063</v>
      </c>
      <c r="K1959" s="15" t="s">
        <v>5456</v>
      </c>
      <c r="L1959" s="16" t="s">
        <v>5456</v>
      </c>
      <c r="M1959" s="17" t="s">
        <v>5456</v>
      </c>
    </row>
    <row r="1960" spans="1:13">
      <c r="A1960" s="10" t="s">
        <v>2647</v>
      </c>
      <c r="B1960" s="11" t="s">
        <v>2648</v>
      </c>
      <c r="C1960" s="12" t="s">
        <v>5266</v>
      </c>
      <c r="D1960" s="19" t="s">
        <v>5255</v>
      </c>
      <c r="E1960" s="20" t="s">
        <v>5267</v>
      </c>
      <c r="F1960" s="18">
        <v>122</v>
      </c>
      <c r="G1960" s="23" t="s">
        <v>2928</v>
      </c>
      <c r="H1960" s="13" t="s">
        <v>2926</v>
      </c>
      <c r="I1960" s="32" t="s">
        <v>2882</v>
      </c>
      <c r="J1960" s="14" t="s">
        <v>2927</v>
      </c>
      <c r="K1960" s="15" t="s">
        <v>5456</v>
      </c>
      <c r="L1960" s="16" t="s">
        <v>5456</v>
      </c>
      <c r="M1960" s="17" t="s">
        <v>5456</v>
      </c>
    </row>
    <row r="1961" spans="1:13">
      <c r="A1961" s="10" t="s">
        <v>2649</v>
      </c>
      <c r="B1961" s="11" t="s">
        <v>2649</v>
      </c>
      <c r="C1961" s="12" t="s">
        <v>5268</v>
      </c>
      <c r="D1961" s="19" t="s">
        <v>5255</v>
      </c>
      <c r="E1961" s="20" t="s">
        <v>5269</v>
      </c>
      <c r="F1961" s="18">
        <v>2864</v>
      </c>
      <c r="G1961" s="23" t="s">
        <v>2889</v>
      </c>
      <c r="H1961" s="13" t="s">
        <v>2883</v>
      </c>
      <c r="I1961" s="32" t="s">
        <v>2882</v>
      </c>
      <c r="J1961" s="14" t="s">
        <v>2885</v>
      </c>
      <c r="K1961" s="15" t="s">
        <v>2886</v>
      </c>
      <c r="L1961" s="16" t="s">
        <v>2887</v>
      </c>
      <c r="M1961" s="17" t="s">
        <v>2888</v>
      </c>
    </row>
    <row r="1962" spans="1:13">
      <c r="A1962" s="10" t="s">
        <v>2650</v>
      </c>
      <c r="B1962" s="11" t="s">
        <v>2651</v>
      </c>
      <c r="C1962" s="12" t="s">
        <v>5268</v>
      </c>
      <c r="D1962" s="19" t="s">
        <v>5255</v>
      </c>
      <c r="E1962" s="20" t="s">
        <v>5269</v>
      </c>
      <c r="F1962" s="18">
        <v>26434</v>
      </c>
      <c r="G1962" s="23" t="s">
        <v>2889</v>
      </c>
      <c r="H1962" s="13" t="s">
        <v>2883</v>
      </c>
      <c r="I1962" s="32" t="s">
        <v>2882</v>
      </c>
      <c r="J1962" s="14" t="s">
        <v>2931</v>
      </c>
      <c r="K1962" s="15" t="s">
        <v>5456</v>
      </c>
      <c r="L1962" s="16" t="s">
        <v>5456</v>
      </c>
      <c r="M1962" s="17" t="s">
        <v>5456</v>
      </c>
    </row>
    <row r="1963" spans="1:13">
      <c r="A1963" s="10" t="s">
        <v>2652</v>
      </c>
      <c r="B1963" s="11" t="s">
        <v>2652</v>
      </c>
      <c r="C1963" s="12" t="s">
        <v>5271</v>
      </c>
      <c r="D1963" s="19" t="s">
        <v>5270</v>
      </c>
      <c r="E1963" s="20" t="s">
        <v>5272</v>
      </c>
      <c r="F1963" s="18">
        <v>3074</v>
      </c>
      <c r="G1963" s="23" t="s">
        <v>2889</v>
      </c>
      <c r="H1963" s="13" t="s">
        <v>2883</v>
      </c>
      <c r="I1963" s="32" t="s">
        <v>2882</v>
      </c>
      <c r="J1963" s="14" t="s">
        <v>2893</v>
      </c>
      <c r="K1963" s="15" t="s">
        <v>2894</v>
      </c>
      <c r="L1963" s="16" t="s">
        <v>2887</v>
      </c>
      <c r="M1963" s="17" t="s">
        <v>2888</v>
      </c>
    </row>
    <row r="1964" spans="1:13">
      <c r="A1964" s="10" t="s">
        <v>2653</v>
      </c>
      <c r="B1964" s="11" t="s">
        <v>2654</v>
      </c>
      <c r="C1964" s="12" t="s">
        <v>5273</v>
      </c>
      <c r="D1964" s="19" t="s">
        <v>5270</v>
      </c>
      <c r="E1964" s="20" t="s">
        <v>5274</v>
      </c>
      <c r="F1964" s="18">
        <v>162</v>
      </c>
      <c r="G1964" s="23" t="s">
        <v>2928</v>
      </c>
      <c r="H1964" s="13" t="s">
        <v>2926</v>
      </c>
      <c r="I1964" s="32" t="s">
        <v>2882</v>
      </c>
      <c r="J1964" s="14" t="s">
        <v>2927</v>
      </c>
      <c r="K1964" s="15" t="s">
        <v>5456</v>
      </c>
      <c r="L1964" s="16" t="s">
        <v>5456</v>
      </c>
      <c r="M1964" s="17" t="s">
        <v>5456</v>
      </c>
    </row>
    <row r="1965" spans="1:13">
      <c r="A1965" s="10" t="s">
        <v>2655</v>
      </c>
      <c r="B1965" s="11" t="s">
        <v>2656</v>
      </c>
      <c r="C1965" s="12" t="s">
        <v>4657</v>
      </c>
      <c r="D1965" s="19" t="s">
        <v>5270</v>
      </c>
      <c r="E1965" s="20" t="s">
        <v>5275</v>
      </c>
      <c r="F1965" s="18">
        <v>26191</v>
      </c>
      <c r="G1965" s="23" t="s">
        <v>2889</v>
      </c>
      <c r="H1965" s="13" t="s">
        <v>2883</v>
      </c>
      <c r="I1965" s="32" t="s">
        <v>2882</v>
      </c>
      <c r="J1965" s="14" t="s">
        <v>2931</v>
      </c>
      <c r="K1965" s="15" t="s">
        <v>5456</v>
      </c>
      <c r="L1965" s="16" t="s">
        <v>5456</v>
      </c>
      <c r="M1965" s="17" t="s">
        <v>5456</v>
      </c>
    </row>
    <row r="1966" spans="1:13">
      <c r="A1966" s="10" t="s">
        <v>2657</v>
      </c>
      <c r="B1966" s="11" t="s">
        <v>2658</v>
      </c>
      <c r="C1966" s="12" t="s">
        <v>4657</v>
      </c>
      <c r="D1966" s="19" t="s">
        <v>5270</v>
      </c>
      <c r="E1966" s="20" t="s">
        <v>5276</v>
      </c>
      <c r="F1966" s="18">
        <v>32875</v>
      </c>
      <c r="G1966" s="23" t="s">
        <v>2889</v>
      </c>
      <c r="H1966" s="13" t="s">
        <v>2883</v>
      </c>
      <c r="I1966" s="32" t="s">
        <v>2882</v>
      </c>
      <c r="J1966" s="14" t="s">
        <v>2931</v>
      </c>
      <c r="K1966" s="15" t="s">
        <v>5456</v>
      </c>
      <c r="L1966" s="16" t="s">
        <v>5456</v>
      </c>
      <c r="M1966" s="17" t="s">
        <v>5456</v>
      </c>
    </row>
    <row r="1967" spans="1:13">
      <c r="A1967" s="10" t="s">
        <v>2659</v>
      </c>
      <c r="B1967" s="11" t="s">
        <v>2659</v>
      </c>
      <c r="C1967" s="12" t="s">
        <v>5277</v>
      </c>
      <c r="D1967" s="19" t="s">
        <v>5270</v>
      </c>
      <c r="E1967" s="20" t="s">
        <v>5278</v>
      </c>
      <c r="F1967" s="18">
        <v>58794</v>
      </c>
      <c r="G1967" s="23" t="s">
        <v>2889</v>
      </c>
      <c r="H1967" s="13" t="s">
        <v>2916</v>
      </c>
      <c r="I1967" s="32" t="s">
        <v>3268</v>
      </c>
      <c r="J1967" s="14" t="s">
        <v>3249</v>
      </c>
      <c r="K1967" s="15" t="s">
        <v>3250</v>
      </c>
      <c r="L1967" s="16" t="s">
        <v>2919</v>
      </c>
      <c r="M1967" s="17" t="s">
        <v>2920</v>
      </c>
    </row>
    <row r="1968" spans="1:13">
      <c r="A1968" s="10" t="s">
        <v>2660</v>
      </c>
      <c r="B1968" s="11" t="s">
        <v>2661</v>
      </c>
      <c r="C1968" s="12" t="s">
        <v>5277</v>
      </c>
      <c r="D1968" s="19" t="s">
        <v>5270</v>
      </c>
      <c r="E1968" s="20" t="s">
        <v>5278</v>
      </c>
      <c r="F1968" s="18">
        <v>76760</v>
      </c>
      <c r="G1968" s="23" t="s">
        <v>2889</v>
      </c>
      <c r="H1968" s="13" t="s">
        <v>2916</v>
      </c>
      <c r="I1968" s="32" t="s">
        <v>3268</v>
      </c>
      <c r="J1968" s="14" t="s">
        <v>3249</v>
      </c>
      <c r="K1968" s="15" t="s">
        <v>3250</v>
      </c>
      <c r="L1968" s="16" t="s">
        <v>2919</v>
      </c>
      <c r="M1968" s="17" t="s">
        <v>2920</v>
      </c>
    </row>
    <row r="1969" spans="1:13">
      <c r="A1969" s="10" t="s">
        <v>2660</v>
      </c>
      <c r="B1969" s="11" t="s">
        <v>2662</v>
      </c>
      <c r="C1969" s="12" t="s">
        <v>5277</v>
      </c>
      <c r="D1969" s="19" t="s">
        <v>5270</v>
      </c>
      <c r="E1969" s="20" t="s">
        <v>5278</v>
      </c>
      <c r="F1969" s="18">
        <v>77427</v>
      </c>
      <c r="G1969" s="23" t="s">
        <v>2889</v>
      </c>
      <c r="H1969" s="13" t="s">
        <v>2916</v>
      </c>
      <c r="I1969" s="32" t="s">
        <v>3268</v>
      </c>
      <c r="J1969" s="14" t="s">
        <v>3249</v>
      </c>
      <c r="K1969" s="15" t="s">
        <v>3250</v>
      </c>
      <c r="L1969" s="16" t="s">
        <v>2919</v>
      </c>
      <c r="M1969" s="17" t="s">
        <v>2920</v>
      </c>
    </row>
    <row r="1970" spans="1:13">
      <c r="A1970" s="10" t="s">
        <v>2663</v>
      </c>
      <c r="B1970" s="11" t="s">
        <v>2663</v>
      </c>
      <c r="C1970" s="12" t="s">
        <v>5277</v>
      </c>
      <c r="D1970" s="19" t="s">
        <v>5270</v>
      </c>
      <c r="E1970" s="20" t="s">
        <v>5278</v>
      </c>
      <c r="F1970" s="18">
        <v>30196</v>
      </c>
      <c r="G1970" s="23" t="s">
        <v>2889</v>
      </c>
      <c r="H1970" s="13" t="s">
        <v>2916</v>
      </c>
      <c r="I1970" s="32" t="s">
        <v>4114</v>
      </c>
      <c r="J1970" s="14" t="s">
        <v>3249</v>
      </c>
      <c r="K1970" s="15" t="s">
        <v>3250</v>
      </c>
      <c r="L1970" s="16" t="s">
        <v>2919</v>
      </c>
      <c r="M1970" s="17" t="s">
        <v>2920</v>
      </c>
    </row>
    <row r="1971" spans="1:13">
      <c r="A1971" s="10" t="s">
        <v>2664</v>
      </c>
      <c r="B1971" s="11" t="s">
        <v>2665</v>
      </c>
      <c r="C1971" s="12" t="s">
        <v>5277</v>
      </c>
      <c r="D1971" s="19" t="s">
        <v>5270</v>
      </c>
      <c r="E1971" s="20" t="s">
        <v>5278</v>
      </c>
      <c r="F1971" s="18">
        <v>80339</v>
      </c>
      <c r="G1971" s="23" t="s">
        <v>2889</v>
      </c>
      <c r="H1971" s="13" t="s">
        <v>2916</v>
      </c>
      <c r="I1971" s="32" t="s">
        <v>2915</v>
      </c>
      <c r="J1971" s="14" t="s">
        <v>3249</v>
      </c>
      <c r="K1971" s="15" t="s">
        <v>3250</v>
      </c>
      <c r="L1971" s="16" t="s">
        <v>2919</v>
      </c>
      <c r="M1971" s="17" t="s">
        <v>2920</v>
      </c>
    </row>
    <row r="1972" spans="1:13">
      <c r="A1972" s="10" t="s">
        <v>2664</v>
      </c>
      <c r="B1972" s="11" t="s">
        <v>2666</v>
      </c>
      <c r="C1972" s="12" t="s">
        <v>5277</v>
      </c>
      <c r="D1972" s="19" t="s">
        <v>5270</v>
      </c>
      <c r="E1972" s="20" t="s">
        <v>5278</v>
      </c>
      <c r="F1972" s="18">
        <v>170220</v>
      </c>
      <c r="G1972" s="23" t="s">
        <v>2889</v>
      </c>
      <c r="H1972" s="13" t="s">
        <v>2916</v>
      </c>
      <c r="I1972" s="32" t="s">
        <v>2915</v>
      </c>
      <c r="J1972" s="14" t="s">
        <v>3249</v>
      </c>
      <c r="K1972" s="15" t="s">
        <v>3250</v>
      </c>
      <c r="L1972" s="16" t="s">
        <v>2919</v>
      </c>
      <c r="M1972" s="17" t="s">
        <v>2920</v>
      </c>
    </row>
    <row r="1973" spans="1:13">
      <c r="A1973" s="10" t="s">
        <v>2664</v>
      </c>
      <c r="B1973" s="11" t="s">
        <v>2667</v>
      </c>
      <c r="C1973" s="12" t="s">
        <v>5277</v>
      </c>
      <c r="D1973" s="19" t="s">
        <v>5270</v>
      </c>
      <c r="E1973" s="20" t="s">
        <v>5278</v>
      </c>
      <c r="F1973" s="18">
        <v>158919</v>
      </c>
      <c r="G1973" s="23" t="s">
        <v>2889</v>
      </c>
      <c r="H1973" s="13" t="s">
        <v>2916</v>
      </c>
      <c r="I1973" s="32" t="s">
        <v>2915</v>
      </c>
      <c r="J1973" s="14" t="s">
        <v>3249</v>
      </c>
      <c r="K1973" s="15" t="s">
        <v>3250</v>
      </c>
      <c r="L1973" s="16" t="s">
        <v>2919</v>
      </c>
      <c r="M1973" s="17" t="s">
        <v>2920</v>
      </c>
    </row>
    <row r="1974" spans="1:13">
      <c r="A1974" s="10" t="s">
        <v>2668</v>
      </c>
      <c r="B1974" s="11" t="s">
        <v>2669</v>
      </c>
      <c r="C1974" s="12" t="s">
        <v>5277</v>
      </c>
      <c r="D1974" s="19" t="s">
        <v>5270</v>
      </c>
      <c r="E1974" s="20" t="s">
        <v>5278</v>
      </c>
      <c r="F1974" s="18">
        <v>109598</v>
      </c>
      <c r="G1974" s="23" t="s">
        <v>2889</v>
      </c>
      <c r="H1974" s="13" t="s">
        <v>2916</v>
      </c>
      <c r="I1974" s="32" t="s">
        <v>3268</v>
      </c>
      <c r="J1974" s="14" t="s">
        <v>3249</v>
      </c>
      <c r="K1974" s="15" t="s">
        <v>3250</v>
      </c>
      <c r="L1974" s="16" t="s">
        <v>2919</v>
      </c>
      <c r="M1974" s="17" t="s">
        <v>2920</v>
      </c>
    </row>
    <row r="1975" spans="1:13">
      <c r="A1975" s="10" t="s">
        <v>2668</v>
      </c>
      <c r="B1975" s="11" t="s">
        <v>2670</v>
      </c>
      <c r="C1975" s="12" t="s">
        <v>5277</v>
      </c>
      <c r="D1975" s="19" t="s">
        <v>5270</v>
      </c>
      <c r="E1975" s="20" t="s">
        <v>5278</v>
      </c>
      <c r="F1975" s="18">
        <v>106660</v>
      </c>
      <c r="G1975" s="23" t="s">
        <v>2889</v>
      </c>
      <c r="H1975" s="13" t="s">
        <v>2916</v>
      </c>
      <c r="I1975" s="32" t="s">
        <v>3268</v>
      </c>
      <c r="J1975" s="14" t="s">
        <v>3249</v>
      </c>
      <c r="K1975" s="15" t="s">
        <v>3250</v>
      </c>
      <c r="L1975" s="16" t="s">
        <v>2919</v>
      </c>
      <c r="M1975" s="17" t="s">
        <v>2920</v>
      </c>
    </row>
    <row r="1976" spans="1:13">
      <c r="A1976" s="10" t="s">
        <v>2671</v>
      </c>
      <c r="B1976" s="11" t="s">
        <v>2672</v>
      </c>
      <c r="C1976" s="12" t="s">
        <v>5277</v>
      </c>
      <c r="D1976" s="19" t="s">
        <v>5270</v>
      </c>
      <c r="E1976" s="20" t="s">
        <v>5278</v>
      </c>
      <c r="F1976" s="18">
        <v>123</v>
      </c>
      <c r="G1976" s="23" t="s">
        <v>2928</v>
      </c>
      <c r="H1976" s="13" t="s">
        <v>2926</v>
      </c>
      <c r="I1976" s="32" t="s">
        <v>2882</v>
      </c>
      <c r="J1976" s="14" t="s">
        <v>3090</v>
      </c>
      <c r="K1976" s="15" t="s">
        <v>5456</v>
      </c>
      <c r="L1976" s="16" t="s">
        <v>5456</v>
      </c>
      <c r="M1976" s="17" t="s">
        <v>5456</v>
      </c>
    </row>
    <row r="1977" spans="1:13">
      <c r="A1977" s="10" t="s">
        <v>2673</v>
      </c>
      <c r="B1977" s="11" t="s">
        <v>2674</v>
      </c>
      <c r="C1977" s="12" t="s">
        <v>5279</v>
      </c>
      <c r="D1977" s="19" t="s">
        <v>5270</v>
      </c>
      <c r="E1977" s="20" t="s">
        <v>5281</v>
      </c>
      <c r="F1977" s="18">
        <v>95</v>
      </c>
      <c r="G1977" s="23" t="s">
        <v>2925</v>
      </c>
      <c r="H1977" s="13" t="s">
        <v>2923</v>
      </c>
      <c r="I1977" s="32" t="s">
        <v>2922</v>
      </c>
      <c r="J1977" s="14" t="s">
        <v>2939</v>
      </c>
      <c r="K1977" s="15" t="s">
        <v>5456</v>
      </c>
      <c r="L1977" s="16" t="s">
        <v>5456</v>
      </c>
      <c r="M1977" s="17" t="s">
        <v>5456</v>
      </c>
    </row>
    <row r="1978" spans="1:13">
      <c r="A1978" s="10" t="s">
        <v>2675</v>
      </c>
      <c r="B1978" s="11" t="s">
        <v>2676</v>
      </c>
      <c r="C1978" s="12" t="s">
        <v>5279</v>
      </c>
      <c r="D1978" s="19" t="s">
        <v>5270</v>
      </c>
      <c r="E1978" s="20" t="s">
        <v>5281</v>
      </c>
      <c r="F1978" s="18">
        <v>108</v>
      </c>
      <c r="G1978" s="23" t="s">
        <v>2928</v>
      </c>
      <c r="H1978" s="13" t="s">
        <v>2926</v>
      </c>
      <c r="I1978" s="32" t="s">
        <v>2882</v>
      </c>
      <c r="J1978" s="14" t="s">
        <v>2927</v>
      </c>
      <c r="K1978" s="15" t="s">
        <v>5456</v>
      </c>
      <c r="L1978" s="16" t="s">
        <v>5456</v>
      </c>
      <c r="M1978" s="17" t="s">
        <v>5456</v>
      </c>
    </row>
    <row r="1979" spans="1:13">
      <c r="A1979" s="34" t="s">
        <v>2677</v>
      </c>
      <c r="B1979" s="34" t="s">
        <v>2677</v>
      </c>
      <c r="C1979" s="12" t="s">
        <v>5279</v>
      </c>
      <c r="D1979" s="19" t="s">
        <v>5270</v>
      </c>
      <c r="E1979" s="20" t="s">
        <v>5280</v>
      </c>
      <c r="F1979" s="18">
        <v>48064</v>
      </c>
      <c r="G1979" s="23" t="s">
        <v>2889</v>
      </c>
      <c r="H1979" s="13" t="s">
        <v>2902</v>
      </c>
      <c r="I1979" s="32" t="s">
        <v>2901</v>
      </c>
      <c r="J1979" s="14" t="s">
        <v>2903</v>
      </c>
      <c r="K1979" s="15" t="s">
        <v>2904</v>
      </c>
      <c r="L1979" s="16" t="s">
        <v>2905</v>
      </c>
      <c r="M1979" s="17" t="s">
        <v>2906</v>
      </c>
    </row>
    <row r="1980" spans="1:13">
      <c r="A1980" s="10" t="s">
        <v>2678</v>
      </c>
      <c r="B1980" s="11" t="s">
        <v>2679</v>
      </c>
      <c r="C1980" s="12" t="s">
        <v>5282</v>
      </c>
      <c r="D1980" s="19" t="s">
        <v>5270</v>
      </c>
      <c r="E1980" s="20" t="s">
        <v>5283</v>
      </c>
      <c r="F1980" s="18">
        <v>107422</v>
      </c>
      <c r="G1980" s="23" t="s">
        <v>2889</v>
      </c>
      <c r="H1980" s="13" t="s">
        <v>2916</v>
      </c>
      <c r="I1980" s="32" t="s">
        <v>2915</v>
      </c>
      <c r="J1980" s="14" t="s">
        <v>3249</v>
      </c>
      <c r="K1980" s="15" t="s">
        <v>3250</v>
      </c>
      <c r="L1980" s="16" t="s">
        <v>2919</v>
      </c>
      <c r="M1980" s="17" t="s">
        <v>2920</v>
      </c>
    </row>
    <row r="1981" spans="1:13">
      <c r="A1981" s="10" t="s">
        <v>2678</v>
      </c>
      <c r="B1981" s="11" t="s">
        <v>2680</v>
      </c>
      <c r="C1981" s="12" t="s">
        <v>5282</v>
      </c>
      <c r="D1981" s="19" t="s">
        <v>5270</v>
      </c>
      <c r="E1981" s="20" t="s">
        <v>5283</v>
      </c>
      <c r="F1981" s="18">
        <v>106533</v>
      </c>
      <c r="G1981" s="23" t="s">
        <v>2889</v>
      </c>
      <c r="H1981" s="13" t="s">
        <v>2916</v>
      </c>
      <c r="I1981" s="32" t="s">
        <v>2915</v>
      </c>
      <c r="J1981" s="14" t="s">
        <v>3249</v>
      </c>
      <c r="K1981" s="15" t="s">
        <v>3250</v>
      </c>
      <c r="L1981" s="16" t="s">
        <v>2919</v>
      </c>
      <c r="M1981" s="17" t="s">
        <v>2920</v>
      </c>
    </row>
    <row r="1982" spans="1:13">
      <c r="A1982" s="10" t="s">
        <v>2681</v>
      </c>
      <c r="B1982" s="11" t="s">
        <v>2682</v>
      </c>
      <c r="C1982" s="12" t="s">
        <v>5282</v>
      </c>
      <c r="D1982" s="19" t="s">
        <v>5270</v>
      </c>
      <c r="E1982" s="20" t="s">
        <v>5284</v>
      </c>
      <c r="F1982" s="18">
        <v>0</v>
      </c>
      <c r="G1982" s="23" t="s">
        <v>2925</v>
      </c>
      <c r="H1982" s="13" t="s">
        <v>2923</v>
      </c>
      <c r="I1982" s="32" t="s">
        <v>2922</v>
      </c>
      <c r="J1982" s="14" t="s">
        <v>3569</v>
      </c>
      <c r="K1982" s="15" t="s">
        <v>3570</v>
      </c>
      <c r="L1982" s="16" t="s">
        <v>2919</v>
      </c>
      <c r="M1982" s="17" t="s">
        <v>2920</v>
      </c>
    </row>
    <row r="1983" spans="1:13">
      <c r="A1983" s="10" t="s">
        <v>2683</v>
      </c>
      <c r="B1983" s="11" t="s">
        <v>2684</v>
      </c>
      <c r="C1983" s="12" t="s">
        <v>5282</v>
      </c>
      <c r="D1983" s="19" t="s">
        <v>5270</v>
      </c>
      <c r="E1983" s="20" t="s">
        <v>5283</v>
      </c>
      <c r="F1983" s="18">
        <v>171</v>
      </c>
      <c r="G1983" s="23" t="s">
        <v>2925</v>
      </c>
      <c r="H1983" s="13" t="s">
        <v>2923</v>
      </c>
      <c r="I1983" s="32" t="s">
        <v>2922</v>
      </c>
      <c r="J1983" s="14" t="s">
        <v>2939</v>
      </c>
      <c r="K1983" s="15" t="s">
        <v>5456</v>
      </c>
      <c r="L1983" s="16" t="s">
        <v>5456</v>
      </c>
      <c r="M1983" s="17" t="s">
        <v>5456</v>
      </c>
    </row>
    <row r="1984" spans="1:13">
      <c r="A1984" s="10" t="s">
        <v>2685</v>
      </c>
      <c r="B1984" s="11" t="s">
        <v>2685</v>
      </c>
      <c r="C1984" s="12" t="s">
        <v>5285</v>
      </c>
      <c r="D1984" s="19" t="s">
        <v>5270</v>
      </c>
      <c r="E1984" s="20" t="s">
        <v>5286</v>
      </c>
      <c r="F1984" s="18">
        <v>1016281</v>
      </c>
      <c r="G1984" s="23" t="s">
        <v>2889</v>
      </c>
      <c r="H1984" s="13" t="s">
        <v>2902</v>
      </c>
      <c r="I1984" s="32" t="s">
        <v>2901</v>
      </c>
      <c r="J1984" s="14" t="s">
        <v>2903</v>
      </c>
      <c r="K1984" s="15" t="s">
        <v>2904</v>
      </c>
      <c r="L1984" s="16" t="s">
        <v>2905</v>
      </c>
      <c r="M1984" s="17" t="s">
        <v>2906</v>
      </c>
    </row>
    <row r="1985" spans="1:13">
      <c r="A1985" s="10" t="s">
        <v>2686</v>
      </c>
      <c r="B1985" s="11" t="s">
        <v>2687</v>
      </c>
      <c r="C1985" s="12" t="s">
        <v>5285</v>
      </c>
      <c r="D1985" s="19" t="s">
        <v>5270</v>
      </c>
      <c r="E1985" s="20" t="s">
        <v>5286</v>
      </c>
      <c r="F1985" s="18">
        <v>225000</v>
      </c>
      <c r="G1985" s="23" t="s">
        <v>2889</v>
      </c>
      <c r="H1985" s="13" t="s">
        <v>2902</v>
      </c>
      <c r="I1985" s="32" t="s">
        <v>2915</v>
      </c>
      <c r="J1985" s="14" t="s">
        <v>3249</v>
      </c>
      <c r="K1985" s="15" t="s">
        <v>3250</v>
      </c>
      <c r="L1985" s="16" t="s">
        <v>2919</v>
      </c>
      <c r="M1985" s="17" t="s">
        <v>2920</v>
      </c>
    </row>
    <row r="1986" spans="1:13">
      <c r="A1986" s="10" t="s">
        <v>2688</v>
      </c>
      <c r="B1986" s="11" t="s">
        <v>2688</v>
      </c>
      <c r="C1986" s="12" t="s">
        <v>5287</v>
      </c>
      <c r="D1986" s="19" t="s">
        <v>5270</v>
      </c>
      <c r="E1986" s="20" t="s">
        <v>5288</v>
      </c>
      <c r="F1986" s="18">
        <v>1334</v>
      </c>
      <c r="G1986" s="23" t="s">
        <v>2889</v>
      </c>
      <c r="H1986" s="13" t="s">
        <v>2883</v>
      </c>
      <c r="I1986" s="32" t="s">
        <v>2882</v>
      </c>
      <c r="J1986" s="14" t="s">
        <v>2885</v>
      </c>
      <c r="K1986" s="15" t="s">
        <v>2886</v>
      </c>
      <c r="L1986" s="16" t="s">
        <v>2887</v>
      </c>
      <c r="M1986" s="17" t="s">
        <v>2888</v>
      </c>
    </row>
    <row r="1987" spans="1:13">
      <c r="A1987" s="10" t="s">
        <v>2689</v>
      </c>
      <c r="B1987" s="11" t="s">
        <v>2689</v>
      </c>
      <c r="C1987" s="12" t="s">
        <v>5289</v>
      </c>
      <c r="D1987" s="19" t="s">
        <v>5270</v>
      </c>
      <c r="E1987" s="20" t="s">
        <v>5290</v>
      </c>
      <c r="F1987" s="18">
        <v>450163</v>
      </c>
      <c r="G1987" s="23" t="s">
        <v>2889</v>
      </c>
      <c r="H1987" s="13" t="s">
        <v>2902</v>
      </c>
      <c r="I1987" s="32" t="s">
        <v>2922</v>
      </c>
      <c r="J1987" s="14" t="s">
        <v>3249</v>
      </c>
      <c r="K1987" s="15" t="s">
        <v>3250</v>
      </c>
      <c r="L1987" s="16" t="s">
        <v>2919</v>
      </c>
      <c r="M1987" s="17" t="s">
        <v>2920</v>
      </c>
    </row>
    <row r="1988" spans="1:13">
      <c r="A1988" s="10" t="s">
        <v>2690</v>
      </c>
      <c r="B1988" s="11" t="s">
        <v>2690</v>
      </c>
      <c r="C1988" s="12" t="s">
        <v>5291</v>
      </c>
      <c r="D1988" s="19" t="s">
        <v>5270</v>
      </c>
      <c r="E1988" s="20" t="s">
        <v>5292</v>
      </c>
      <c r="F1988" s="18">
        <v>13176</v>
      </c>
      <c r="G1988" s="23" t="s">
        <v>2889</v>
      </c>
      <c r="H1988" s="13" t="s">
        <v>2883</v>
      </c>
      <c r="I1988" s="32" t="s">
        <v>2882</v>
      </c>
      <c r="J1988" s="14" t="s">
        <v>2893</v>
      </c>
      <c r="K1988" s="15" t="s">
        <v>2894</v>
      </c>
      <c r="L1988" s="16" t="s">
        <v>2887</v>
      </c>
      <c r="M1988" s="17" t="s">
        <v>2888</v>
      </c>
    </row>
    <row r="1989" spans="1:13">
      <c r="A1989" s="10" t="s">
        <v>2691</v>
      </c>
      <c r="B1989" s="11" t="s">
        <v>2691</v>
      </c>
      <c r="C1989" s="12" t="s">
        <v>5293</v>
      </c>
      <c r="D1989" s="19" t="s">
        <v>5270</v>
      </c>
      <c r="E1989" s="20" t="s">
        <v>5294</v>
      </c>
      <c r="F1989" s="18">
        <v>2120</v>
      </c>
      <c r="G1989" s="23" t="s">
        <v>2889</v>
      </c>
      <c r="H1989" s="13" t="s">
        <v>2883</v>
      </c>
      <c r="I1989" s="32" t="s">
        <v>2882</v>
      </c>
      <c r="J1989" s="14" t="s">
        <v>2893</v>
      </c>
      <c r="K1989" s="15" t="s">
        <v>2894</v>
      </c>
      <c r="L1989" s="16" t="s">
        <v>2887</v>
      </c>
      <c r="M1989" s="17" t="s">
        <v>2888</v>
      </c>
    </row>
    <row r="1990" spans="1:13">
      <c r="A1990" s="10" t="s">
        <v>2692</v>
      </c>
      <c r="B1990" s="11" t="s">
        <v>2692</v>
      </c>
      <c r="C1990" s="12" t="s">
        <v>3784</v>
      </c>
      <c r="D1990" s="19" t="s">
        <v>5270</v>
      </c>
      <c r="E1990" s="20" t="s">
        <v>5295</v>
      </c>
      <c r="F1990" s="18">
        <v>10479</v>
      </c>
      <c r="G1990" s="23" t="s">
        <v>2889</v>
      </c>
      <c r="H1990" s="13" t="s">
        <v>2883</v>
      </c>
      <c r="I1990" s="32" t="s">
        <v>2882</v>
      </c>
      <c r="J1990" s="14" t="s">
        <v>2893</v>
      </c>
      <c r="K1990" s="15" t="s">
        <v>2894</v>
      </c>
      <c r="L1990" s="16" t="s">
        <v>2887</v>
      </c>
      <c r="M1990" s="17" t="s">
        <v>2888</v>
      </c>
    </row>
    <row r="1991" spans="1:13">
      <c r="A1991" s="10" t="s">
        <v>2693</v>
      </c>
      <c r="B1991" s="11" t="s">
        <v>2693</v>
      </c>
      <c r="C1991" s="12" t="s">
        <v>4691</v>
      </c>
      <c r="D1991" s="19" t="s">
        <v>5270</v>
      </c>
      <c r="E1991" s="20" t="s">
        <v>5296</v>
      </c>
      <c r="F1991" s="18">
        <v>54540</v>
      </c>
      <c r="G1991" s="23" t="s">
        <v>2889</v>
      </c>
      <c r="H1991" s="13" t="s">
        <v>2883</v>
      </c>
      <c r="I1991" s="32" t="s">
        <v>2882</v>
      </c>
      <c r="J1991" s="14" t="s">
        <v>2893</v>
      </c>
      <c r="K1991" s="15" t="s">
        <v>2894</v>
      </c>
      <c r="L1991" s="16" t="s">
        <v>2887</v>
      </c>
      <c r="M1991" s="17" t="s">
        <v>2888</v>
      </c>
    </row>
    <row r="1992" spans="1:13">
      <c r="A1992" s="10" t="s">
        <v>2694</v>
      </c>
      <c r="B1992" s="11" t="s">
        <v>2695</v>
      </c>
      <c r="C1992" s="12" t="s">
        <v>5297</v>
      </c>
      <c r="D1992" s="19" t="s">
        <v>5270</v>
      </c>
      <c r="E1992" s="20" t="s">
        <v>5298</v>
      </c>
      <c r="F1992" s="18">
        <v>112</v>
      </c>
      <c r="G1992" s="23" t="s">
        <v>2928</v>
      </c>
      <c r="H1992" s="13" t="s">
        <v>2926</v>
      </c>
      <c r="I1992" s="32" t="s">
        <v>2882</v>
      </c>
      <c r="J1992" s="14" t="s">
        <v>2927</v>
      </c>
      <c r="K1992" s="15" t="s">
        <v>5456</v>
      </c>
      <c r="L1992" s="16" t="s">
        <v>5456</v>
      </c>
      <c r="M1992" s="17" t="s">
        <v>5456</v>
      </c>
    </row>
    <row r="1993" spans="1:13">
      <c r="A1993" s="10" t="s">
        <v>2696</v>
      </c>
      <c r="B1993" s="11" t="s">
        <v>2697</v>
      </c>
      <c r="C1993" s="12" t="s">
        <v>5299</v>
      </c>
      <c r="D1993" s="19" t="s">
        <v>5270</v>
      </c>
      <c r="E1993" s="20" t="s">
        <v>5300</v>
      </c>
      <c r="F1993" s="18">
        <v>46998</v>
      </c>
      <c r="G1993" s="23" t="s">
        <v>2889</v>
      </c>
      <c r="H1993" s="13" t="s">
        <v>2916</v>
      </c>
      <c r="I1993" s="32" t="s">
        <v>2922</v>
      </c>
      <c r="J1993" s="14" t="s">
        <v>3249</v>
      </c>
      <c r="K1993" s="15" t="s">
        <v>3250</v>
      </c>
      <c r="L1993" s="16" t="s">
        <v>2919</v>
      </c>
      <c r="M1993" s="17" t="s">
        <v>2920</v>
      </c>
    </row>
    <row r="1994" spans="1:13">
      <c r="A1994" s="10" t="s">
        <v>2698</v>
      </c>
      <c r="B1994" s="11" t="s">
        <v>2699</v>
      </c>
      <c r="C1994" s="12" t="s">
        <v>5299</v>
      </c>
      <c r="D1994" s="19" t="s">
        <v>5270</v>
      </c>
      <c r="E1994" s="20" t="s">
        <v>5301</v>
      </c>
      <c r="F1994" s="18">
        <v>162190</v>
      </c>
      <c r="G1994" s="23" t="s">
        <v>2889</v>
      </c>
      <c r="H1994" s="13" t="s">
        <v>2916</v>
      </c>
      <c r="I1994" s="32" t="s">
        <v>3321</v>
      </c>
      <c r="J1994" s="14" t="s">
        <v>3317</v>
      </c>
      <c r="K1994" s="15" t="s">
        <v>3318</v>
      </c>
      <c r="L1994" s="16" t="s">
        <v>2919</v>
      </c>
      <c r="M1994" s="17" t="s">
        <v>2920</v>
      </c>
    </row>
    <row r="1995" spans="1:13">
      <c r="A1995" s="10" t="s">
        <v>2698</v>
      </c>
      <c r="B1995" s="11" t="s">
        <v>2700</v>
      </c>
      <c r="C1995" s="12" t="s">
        <v>5299</v>
      </c>
      <c r="D1995" s="19" t="s">
        <v>5270</v>
      </c>
      <c r="E1995" s="20" t="s">
        <v>5301</v>
      </c>
      <c r="F1995" s="18">
        <v>166465</v>
      </c>
      <c r="G1995" s="23" t="s">
        <v>2889</v>
      </c>
      <c r="H1995" s="13" t="s">
        <v>2916</v>
      </c>
      <c r="I1995" s="32" t="s">
        <v>3321</v>
      </c>
      <c r="J1995" s="14" t="s">
        <v>3317</v>
      </c>
      <c r="K1995" s="15" t="s">
        <v>3318</v>
      </c>
      <c r="L1995" s="16" t="s">
        <v>2919</v>
      </c>
      <c r="M1995" s="17" t="s">
        <v>2920</v>
      </c>
    </row>
    <row r="1996" spans="1:13">
      <c r="A1996" s="10" t="s">
        <v>2701</v>
      </c>
      <c r="B1996" s="11" t="s">
        <v>2702</v>
      </c>
      <c r="C1996" s="12" t="s">
        <v>5299</v>
      </c>
      <c r="D1996" s="19" t="s">
        <v>5270</v>
      </c>
      <c r="E1996" s="20" t="s">
        <v>5300</v>
      </c>
      <c r="F1996" s="18">
        <v>114</v>
      </c>
      <c r="G1996" s="23" t="s">
        <v>2928</v>
      </c>
      <c r="H1996" s="13" t="s">
        <v>2926</v>
      </c>
      <c r="I1996" s="32" t="s">
        <v>2882</v>
      </c>
      <c r="J1996" s="14" t="s">
        <v>2927</v>
      </c>
      <c r="K1996" s="15" t="s">
        <v>5456</v>
      </c>
      <c r="L1996" s="16" t="s">
        <v>5456</v>
      </c>
      <c r="M1996" s="17" t="s">
        <v>5456</v>
      </c>
    </row>
    <row r="1997" spans="1:13">
      <c r="A1997" s="10" t="s">
        <v>2703</v>
      </c>
      <c r="B1997" s="11" t="s">
        <v>2704</v>
      </c>
      <c r="C1997" s="12" t="s">
        <v>5302</v>
      </c>
      <c r="D1997" s="19" t="s">
        <v>5270</v>
      </c>
      <c r="E1997" s="20" t="s">
        <v>5278</v>
      </c>
      <c r="F1997" s="18">
        <v>149</v>
      </c>
      <c r="G1997" s="23" t="s">
        <v>2928</v>
      </c>
      <c r="H1997" s="13" t="s">
        <v>2926</v>
      </c>
      <c r="I1997" s="32" t="s">
        <v>2882</v>
      </c>
      <c r="J1997" s="14" t="s">
        <v>3623</v>
      </c>
      <c r="K1997" s="15" t="s">
        <v>5456</v>
      </c>
      <c r="L1997" s="16" t="s">
        <v>5456</v>
      </c>
      <c r="M1997" s="17" t="s">
        <v>5456</v>
      </c>
    </row>
    <row r="1998" spans="1:13">
      <c r="A1998" s="10" t="s">
        <v>2705</v>
      </c>
      <c r="B1998" s="11" t="s">
        <v>2706</v>
      </c>
      <c r="C1998" s="12" t="s">
        <v>5303</v>
      </c>
      <c r="D1998" s="19" t="s">
        <v>5270</v>
      </c>
      <c r="E1998" s="20" t="s">
        <v>5304</v>
      </c>
      <c r="F1998" s="18">
        <v>125</v>
      </c>
      <c r="G1998" s="23" t="s">
        <v>2928</v>
      </c>
      <c r="H1998" s="13" t="s">
        <v>2926</v>
      </c>
      <c r="I1998" s="32" t="s">
        <v>2882</v>
      </c>
      <c r="J1998" s="14" t="s">
        <v>2927</v>
      </c>
      <c r="K1998" s="15" t="s">
        <v>5456</v>
      </c>
      <c r="L1998" s="16" t="s">
        <v>5456</v>
      </c>
      <c r="M1998" s="17" t="s">
        <v>5456</v>
      </c>
    </row>
    <row r="1999" spans="1:13">
      <c r="A1999" s="10" t="s">
        <v>2707</v>
      </c>
      <c r="B1999" s="11" t="s">
        <v>2708</v>
      </c>
      <c r="C1999" s="12" t="s">
        <v>5150</v>
      </c>
      <c r="D1999" s="19" t="s">
        <v>5270</v>
      </c>
      <c r="E1999" s="20" t="s">
        <v>5305</v>
      </c>
      <c r="F1999" s="18">
        <v>68</v>
      </c>
      <c r="G1999" s="23" t="s">
        <v>2925</v>
      </c>
      <c r="H1999" s="13" t="s">
        <v>2923</v>
      </c>
      <c r="I1999" s="32" t="s">
        <v>2922</v>
      </c>
      <c r="J1999" s="14" t="s">
        <v>3377</v>
      </c>
      <c r="K1999" s="15" t="s">
        <v>5456</v>
      </c>
      <c r="L1999" s="16" t="s">
        <v>5456</v>
      </c>
      <c r="M1999" s="17" t="s">
        <v>5456</v>
      </c>
    </row>
    <row r="2000" spans="1:13">
      <c r="A2000" s="10" t="s">
        <v>2709</v>
      </c>
      <c r="B2000" s="11" t="s">
        <v>2709</v>
      </c>
      <c r="C2000" s="12" t="s">
        <v>5306</v>
      </c>
      <c r="D2000" s="19" t="s">
        <v>5270</v>
      </c>
      <c r="E2000" s="20" t="s">
        <v>5307</v>
      </c>
      <c r="F2000" s="18">
        <v>135375</v>
      </c>
      <c r="G2000" s="23" t="s">
        <v>2889</v>
      </c>
      <c r="H2000" s="13" t="s">
        <v>2916</v>
      </c>
      <c r="I2000" s="32" t="s">
        <v>2922</v>
      </c>
      <c r="J2000" s="14" t="s">
        <v>3249</v>
      </c>
      <c r="K2000" s="15" t="s">
        <v>3250</v>
      </c>
      <c r="L2000" s="16" t="s">
        <v>2919</v>
      </c>
      <c r="M2000" s="17" t="s">
        <v>2920</v>
      </c>
    </row>
    <row r="2001" spans="1:13">
      <c r="A2001" s="10" t="s">
        <v>2710</v>
      </c>
      <c r="B2001" s="11" t="s">
        <v>2711</v>
      </c>
      <c r="C2001" s="12" t="s">
        <v>4234</v>
      </c>
      <c r="D2001" s="19" t="s">
        <v>5270</v>
      </c>
      <c r="E2001" s="20" t="s">
        <v>5308</v>
      </c>
      <c r="F2001" s="18">
        <v>98</v>
      </c>
      <c r="G2001" s="23" t="s">
        <v>2928</v>
      </c>
      <c r="H2001" s="13" t="s">
        <v>2926</v>
      </c>
      <c r="I2001" s="32" t="s">
        <v>2882</v>
      </c>
      <c r="J2001" s="14" t="s">
        <v>2927</v>
      </c>
      <c r="K2001" s="15" t="s">
        <v>5456</v>
      </c>
      <c r="L2001" s="16" t="s">
        <v>5456</v>
      </c>
      <c r="M2001" s="17" t="s">
        <v>5456</v>
      </c>
    </row>
    <row r="2002" spans="1:13">
      <c r="A2002" s="10" t="s">
        <v>2712</v>
      </c>
      <c r="B2002" s="11" t="s">
        <v>2713</v>
      </c>
      <c r="C2002" s="12" t="s">
        <v>5309</v>
      </c>
      <c r="D2002" s="19" t="s">
        <v>5270</v>
      </c>
      <c r="E2002" s="20" t="s">
        <v>5310</v>
      </c>
      <c r="F2002" s="18">
        <v>134</v>
      </c>
      <c r="G2002" s="23" t="s">
        <v>2928</v>
      </c>
      <c r="H2002" s="13" t="s">
        <v>2926</v>
      </c>
      <c r="I2002" s="32" t="s">
        <v>2882</v>
      </c>
      <c r="J2002" s="14" t="s">
        <v>3090</v>
      </c>
      <c r="K2002" s="15" t="s">
        <v>5456</v>
      </c>
      <c r="L2002" s="16" t="s">
        <v>5456</v>
      </c>
      <c r="M2002" s="17" t="s">
        <v>5456</v>
      </c>
    </row>
    <row r="2003" spans="1:13">
      <c r="A2003" s="10" t="s">
        <v>2714</v>
      </c>
      <c r="B2003" s="11" t="s">
        <v>2714</v>
      </c>
      <c r="C2003" s="12" t="s">
        <v>5311</v>
      </c>
      <c r="D2003" s="19" t="s">
        <v>5270</v>
      </c>
      <c r="E2003" s="20" t="s">
        <v>5312</v>
      </c>
      <c r="F2003" s="18">
        <v>10050</v>
      </c>
      <c r="G2003" s="23" t="s">
        <v>2889</v>
      </c>
      <c r="H2003" s="13" t="s">
        <v>2883</v>
      </c>
      <c r="I2003" s="32" t="s">
        <v>2882</v>
      </c>
      <c r="J2003" s="14" t="s">
        <v>2893</v>
      </c>
      <c r="K2003" s="15" t="s">
        <v>2894</v>
      </c>
      <c r="L2003" s="16" t="s">
        <v>2887</v>
      </c>
      <c r="M2003" s="17" t="s">
        <v>2888</v>
      </c>
    </row>
    <row r="2004" spans="1:13">
      <c r="A2004" s="10" t="s">
        <v>2715</v>
      </c>
      <c r="B2004" s="11" t="s">
        <v>2715</v>
      </c>
      <c r="C2004" s="12" t="s">
        <v>5313</v>
      </c>
      <c r="D2004" s="19" t="s">
        <v>5270</v>
      </c>
      <c r="E2004" s="20" t="s">
        <v>5314</v>
      </c>
      <c r="F2004" s="18">
        <v>69374</v>
      </c>
      <c r="G2004" s="23" t="s">
        <v>2889</v>
      </c>
      <c r="H2004" s="13" t="s">
        <v>2916</v>
      </c>
      <c r="I2004" s="32" t="s">
        <v>2915</v>
      </c>
      <c r="J2004" s="14" t="s">
        <v>3249</v>
      </c>
      <c r="K2004" s="15" t="s">
        <v>3250</v>
      </c>
      <c r="L2004" s="16" t="s">
        <v>2919</v>
      </c>
      <c r="M2004" s="17" t="s">
        <v>2920</v>
      </c>
    </row>
    <row r="2005" spans="1:13">
      <c r="A2005" s="21" t="s">
        <v>2716</v>
      </c>
      <c r="B2005" s="22" t="s">
        <v>2716</v>
      </c>
      <c r="C2005" s="12" t="s">
        <v>5315</v>
      </c>
      <c r="D2005" s="19" t="s">
        <v>5270</v>
      </c>
      <c r="E2005" s="20" t="s">
        <v>5316</v>
      </c>
      <c r="F2005" s="18">
        <v>112799</v>
      </c>
      <c r="G2005" s="23" t="s">
        <v>2889</v>
      </c>
      <c r="H2005" s="13" t="s">
        <v>2902</v>
      </c>
      <c r="I2005" s="32" t="s">
        <v>2901</v>
      </c>
      <c r="J2005" s="14" t="s">
        <v>2903</v>
      </c>
      <c r="K2005" s="15" t="s">
        <v>2904</v>
      </c>
      <c r="L2005" s="16" t="s">
        <v>2905</v>
      </c>
      <c r="M2005" s="17" t="s">
        <v>2906</v>
      </c>
    </row>
    <row r="2006" spans="1:13">
      <c r="A2006" s="10" t="s">
        <v>2717</v>
      </c>
      <c r="B2006" s="11" t="s">
        <v>2717</v>
      </c>
      <c r="C2006" s="12" t="s">
        <v>5317</v>
      </c>
      <c r="D2006" s="19" t="s">
        <v>5270</v>
      </c>
      <c r="E2006" s="20" t="s">
        <v>5318</v>
      </c>
      <c r="F2006" s="18">
        <v>6360</v>
      </c>
      <c r="G2006" s="23" t="s">
        <v>2889</v>
      </c>
      <c r="H2006" s="13" t="s">
        <v>2883</v>
      </c>
      <c r="I2006" s="32" t="s">
        <v>2882</v>
      </c>
      <c r="J2006" s="14" t="s">
        <v>2893</v>
      </c>
      <c r="K2006" s="15" t="s">
        <v>2894</v>
      </c>
      <c r="L2006" s="16" t="s">
        <v>2887</v>
      </c>
      <c r="M2006" s="17" t="s">
        <v>2888</v>
      </c>
    </row>
    <row r="2007" spans="1:13">
      <c r="A2007" s="10" t="s">
        <v>2718</v>
      </c>
      <c r="B2007" s="11" t="s">
        <v>2719</v>
      </c>
      <c r="C2007" s="12" t="s">
        <v>5317</v>
      </c>
      <c r="D2007" s="19" t="s">
        <v>5270</v>
      </c>
      <c r="E2007" s="20" t="s">
        <v>5318</v>
      </c>
      <c r="F2007" s="18">
        <v>117</v>
      </c>
      <c r="G2007" s="23" t="s">
        <v>2925</v>
      </c>
      <c r="H2007" s="13" t="s">
        <v>2923</v>
      </c>
      <c r="I2007" s="32" t="s">
        <v>2922</v>
      </c>
      <c r="J2007" s="14" t="s">
        <v>2939</v>
      </c>
      <c r="K2007" s="15" t="s">
        <v>5456</v>
      </c>
      <c r="L2007" s="16" t="s">
        <v>5456</v>
      </c>
      <c r="M2007" s="17" t="s">
        <v>5456</v>
      </c>
    </row>
    <row r="2008" spans="1:13">
      <c r="A2008" s="10" t="s">
        <v>2720</v>
      </c>
      <c r="B2008" s="11" t="s">
        <v>2721</v>
      </c>
      <c r="C2008" s="12" t="s">
        <v>5319</v>
      </c>
      <c r="D2008" s="19" t="s">
        <v>5270</v>
      </c>
      <c r="E2008" s="20" t="s">
        <v>5320</v>
      </c>
      <c r="F2008" s="18">
        <v>87</v>
      </c>
      <c r="G2008" s="23" t="s">
        <v>2925</v>
      </c>
      <c r="H2008" s="13" t="s">
        <v>2923</v>
      </c>
      <c r="I2008" s="32" t="s">
        <v>2922</v>
      </c>
      <c r="J2008" s="14" t="s">
        <v>3377</v>
      </c>
      <c r="K2008" s="15" t="s">
        <v>5456</v>
      </c>
      <c r="L2008" s="16" t="s">
        <v>5456</v>
      </c>
      <c r="M2008" s="17" t="s">
        <v>5456</v>
      </c>
    </row>
    <row r="2009" spans="1:13">
      <c r="A2009" s="10" t="s">
        <v>2722</v>
      </c>
      <c r="B2009" s="11" t="s">
        <v>2723</v>
      </c>
      <c r="C2009" s="12" t="s">
        <v>5321</v>
      </c>
      <c r="D2009" s="19" t="s">
        <v>5270</v>
      </c>
      <c r="E2009" s="20" t="s">
        <v>5322</v>
      </c>
      <c r="F2009" s="18">
        <v>69707</v>
      </c>
      <c r="G2009" s="23" t="s">
        <v>2889</v>
      </c>
      <c r="H2009" s="13" t="s">
        <v>2916</v>
      </c>
      <c r="I2009" s="32" t="s">
        <v>2922</v>
      </c>
      <c r="J2009" s="14" t="s">
        <v>3249</v>
      </c>
      <c r="K2009" s="15" t="s">
        <v>3250</v>
      </c>
      <c r="L2009" s="16" t="s">
        <v>2919</v>
      </c>
      <c r="M2009" s="17" t="s">
        <v>2920</v>
      </c>
    </row>
    <row r="2010" spans="1:13">
      <c r="A2010" s="10" t="s">
        <v>2722</v>
      </c>
      <c r="B2010" s="11" t="s">
        <v>2724</v>
      </c>
      <c r="C2010" s="12" t="s">
        <v>5321</v>
      </c>
      <c r="D2010" s="19" t="s">
        <v>5270</v>
      </c>
      <c r="E2010" s="20" t="s">
        <v>5322</v>
      </c>
      <c r="F2010" s="18">
        <v>65173</v>
      </c>
      <c r="G2010" s="23" t="s">
        <v>2889</v>
      </c>
      <c r="H2010" s="13" t="s">
        <v>2916</v>
      </c>
      <c r="I2010" s="32" t="s">
        <v>2922</v>
      </c>
      <c r="J2010" s="14" t="s">
        <v>3249</v>
      </c>
      <c r="K2010" s="15" t="s">
        <v>3250</v>
      </c>
      <c r="L2010" s="16" t="s">
        <v>2919</v>
      </c>
      <c r="M2010" s="17" t="s">
        <v>2920</v>
      </c>
    </row>
    <row r="2011" spans="1:13">
      <c r="A2011" s="10" t="s">
        <v>2725</v>
      </c>
      <c r="B2011" s="11" t="s">
        <v>2726</v>
      </c>
      <c r="C2011" s="12" t="s">
        <v>5321</v>
      </c>
      <c r="D2011" s="19" t="s">
        <v>5270</v>
      </c>
      <c r="E2011" s="20" t="s">
        <v>5322</v>
      </c>
      <c r="F2011" s="18">
        <v>136252</v>
      </c>
      <c r="G2011" s="23" t="s">
        <v>2889</v>
      </c>
      <c r="H2011" s="13" t="s">
        <v>2916</v>
      </c>
      <c r="I2011" s="32" t="s">
        <v>2922</v>
      </c>
      <c r="J2011" s="14" t="s">
        <v>3249</v>
      </c>
      <c r="K2011" s="15" t="s">
        <v>3250</v>
      </c>
      <c r="L2011" s="16" t="s">
        <v>2919</v>
      </c>
      <c r="M2011" s="17" t="s">
        <v>2920</v>
      </c>
    </row>
    <row r="2012" spans="1:13">
      <c r="A2012" s="10" t="s">
        <v>2727</v>
      </c>
      <c r="B2012" s="11" t="s">
        <v>2728</v>
      </c>
      <c r="C2012" s="12" t="s">
        <v>5321</v>
      </c>
      <c r="D2012" s="19" t="s">
        <v>5270</v>
      </c>
      <c r="E2012" s="20" t="s">
        <v>5323</v>
      </c>
      <c r="F2012" s="18">
        <v>113</v>
      </c>
      <c r="G2012" s="23" t="s">
        <v>2925</v>
      </c>
      <c r="H2012" s="13" t="s">
        <v>2923</v>
      </c>
      <c r="I2012" s="32" t="s">
        <v>2922</v>
      </c>
      <c r="J2012" s="14" t="s">
        <v>2939</v>
      </c>
      <c r="K2012" s="15" t="s">
        <v>5456</v>
      </c>
      <c r="L2012" s="16" t="s">
        <v>5456</v>
      </c>
      <c r="M2012" s="17" t="s">
        <v>5456</v>
      </c>
    </row>
    <row r="2013" spans="1:13">
      <c r="A2013" s="10" t="s">
        <v>2729</v>
      </c>
      <c r="B2013" s="11" t="s">
        <v>2729</v>
      </c>
      <c r="C2013" s="12" t="s">
        <v>5321</v>
      </c>
      <c r="D2013" s="19" t="s">
        <v>5270</v>
      </c>
      <c r="E2013" s="20" t="s">
        <v>5324</v>
      </c>
      <c r="F2013" s="18">
        <v>288662</v>
      </c>
      <c r="G2013" s="23" t="s">
        <v>2889</v>
      </c>
      <c r="H2013" s="13" t="s">
        <v>2916</v>
      </c>
      <c r="I2013" s="32" t="s">
        <v>2915</v>
      </c>
      <c r="J2013" s="14" t="s">
        <v>3249</v>
      </c>
      <c r="K2013" s="15" t="s">
        <v>3250</v>
      </c>
      <c r="L2013" s="16" t="s">
        <v>2919</v>
      </c>
      <c r="M2013" s="17" t="s">
        <v>2920</v>
      </c>
    </row>
    <row r="2014" spans="1:13">
      <c r="A2014" s="10" t="s">
        <v>2730</v>
      </c>
      <c r="B2014" s="11" t="s">
        <v>2730</v>
      </c>
      <c r="C2014" s="12" t="s">
        <v>5325</v>
      </c>
      <c r="D2014" s="19" t="s">
        <v>5270</v>
      </c>
      <c r="E2014" s="20" t="s">
        <v>5326</v>
      </c>
      <c r="F2014" s="18">
        <v>1016065</v>
      </c>
      <c r="G2014" s="23" t="s">
        <v>2889</v>
      </c>
      <c r="H2014" s="13" t="s">
        <v>2902</v>
      </c>
      <c r="I2014" s="32" t="s">
        <v>3037</v>
      </c>
      <c r="J2014" s="14" t="s">
        <v>2903</v>
      </c>
      <c r="K2014" s="15" t="s">
        <v>2904</v>
      </c>
      <c r="L2014" s="16" t="s">
        <v>2905</v>
      </c>
      <c r="M2014" s="17" t="s">
        <v>2906</v>
      </c>
    </row>
    <row r="2015" spans="1:13">
      <c r="A2015" s="10" t="s">
        <v>2731</v>
      </c>
      <c r="B2015" s="11" t="s">
        <v>2732</v>
      </c>
      <c r="C2015" s="12" t="s">
        <v>5327</v>
      </c>
      <c r="D2015" s="19" t="s">
        <v>5270</v>
      </c>
      <c r="E2015" s="20" t="s">
        <v>5328</v>
      </c>
      <c r="F2015" s="18">
        <v>39</v>
      </c>
      <c r="G2015" s="23" t="s">
        <v>2925</v>
      </c>
      <c r="H2015" s="13" t="s">
        <v>2923</v>
      </c>
      <c r="I2015" s="32" t="s">
        <v>2922</v>
      </c>
      <c r="J2015" s="14" t="s">
        <v>3377</v>
      </c>
      <c r="K2015" s="15" t="s">
        <v>5456</v>
      </c>
      <c r="L2015" s="16" t="s">
        <v>5456</v>
      </c>
      <c r="M2015" s="17" t="s">
        <v>5456</v>
      </c>
    </row>
    <row r="2016" spans="1:13">
      <c r="A2016" s="10" t="s">
        <v>2733</v>
      </c>
      <c r="B2016" s="11" t="s">
        <v>2733</v>
      </c>
      <c r="C2016" s="12" t="s">
        <v>5329</v>
      </c>
      <c r="D2016" s="19" t="s">
        <v>5270</v>
      </c>
      <c r="E2016" s="20" t="s">
        <v>5330</v>
      </c>
      <c r="F2016" s="18">
        <v>70625</v>
      </c>
      <c r="G2016" s="23" t="s">
        <v>2889</v>
      </c>
      <c r="H2016" s="13" t="s">
        <v>2883</v>
      </c>
      <c r="I2016" s="32" t="s">
        <v>2882</v>
      </c>
      <c r="J2016" s="14" t="s">
        <v>2893</v>
      </c>
      <c r="K2016" s="15" t="s">
        <v>2894</v>
      </c>
      <c r="L2016" s="16" t="s">
        <v>2887</v>
      </c>
      <c r="M2016" s="17" t="s">
        <v>2888</v>
      </c>
    </row>
    <row r="2017" spans="1:13">
      <c r="A2017" s="10" t="s">
        <v>2734</v>
      </c>
      <c r="B2017" s="11" t="s">
        <v>2734</v>
      </c>
      <c r="C2017" s="12" t="s">
        <v>5329</v>
      </c>
      <c r="D2017" s="19" t="s">
        <v>5270</v>
      </c>
      <c r="E2017" s="20" t="s">
        <v>5330</v>
      </c>
      <c r="F2017" s="18">
        <v>1334</v>
      </c>
      <c r="G2017" s="23" t="s">
        <v>2889</v>
      </c>
      <c r="H2017" s="13" t="s">
        <v>2883</v>
      </c>
      <c r="I2017" s="32" t="s">
        <v>2882</v>
      </c>
      <c r="J2017" s="14" t="s">
        <v>2885</v>
      </c>
      <c r="K2017" s="15" t="s">
        <v>2886</v>
      </c>
      <c r="L2017" s="16" t="s">
        <v>2887</v>
      </c>
      <c r="M2017" s="17" t="s">
        <v>2888</v>
      </c>
    </row>
    <row r="2018" spans="1:13">
      <c r="A2018" s="10" t="s">
        <v>2735</v>
      </c>
      <c r="B2018" s="11" t="s">
        <v>2735</v>
      </c>
      <c r="C2018" s="12" t="s">
        <v>5331</v>
      </c>
      <c r="D2018" s="19" t="s">
        <v>5270</v>
      </c>
      <c r="E2018" s="20" t="s">
        <v>5332</v>
      </c>
      <c r="F2018" s="18">
        <v>1352</v>
      </c>
      <c r="G2018" s="23" t="s">
        <v>2889</v>
      </c>
      <c r="H2018" s="13" t="s">
        <v>2883</v>
      </c>
      <c r="I2018" s="32" t="s">
        <v>2882</v>
      </c>
      <c r="J2018" s="14" t="s">
        <v>2885</v>
      </c>
      <c r="K2018" s="15" t="s">
        <v>2886</v>
      </c>
      <c r="L2018" s="16" t="s">
        <v>2887</v>
      </c>
      <c r="M2018" s="17" t="s">
        <v>2888</v>
      </c>
    </row>
    <row r="2019" spans="1:13">
      <c r="A2019" s="10" t="s">
        <v>2736</v>
      </c>
      <c r="B2019" s="11" t="s">
        <v>2737</v>
      </c>
      <c r="C2019" s="12" t="s">
        <v>5333</v>
      </c>
      <c r="D2019" s="19" t="s">
        <v>5270</v>
      </c>
      <c r="E2019" s="20" t="s">
        <v>5334</v>
      </c>
      <c r="F2019" s="18">
        <v>131388</v>
      </c>
      <c r="G2019" s="23" t="s">
        <v>2889</v>
      </c>
      <c r="H2019" s="13" t="s">
        <v>2916</v>
      </c>
      <c r="I2019" s="32" t="s">
        <v>2915</v>
      </c>
      <c r="J2019" s="14" t="s">
        <v>2970</v>
      </c>
      <c r="K2019" s="15" t="s">
        <v>2971</v>
      </c>
      <c r="L2019" s="16" t="s">
        <v>2919</v>
      </c>
      <c r="M2019" s="17" t="s">
        <v>2920</v>
      </c>
    </row>
    <row r="2020" spans="1:13">
      <c r="A2020" s="10" t="s">
        <v>2736</v>
      </c>
      <c r="B2020" s="11" t="s">
        <v>2738</v>
      </c>
      <c r="C2020" s="12" t="s">
        <v>5333</v>
      </c>
      <c r="D2020" s="19" t="s">
        <v>5270</v>
      </c>
      <c r="E2020" s="20" t="s">
        <v>5334</v>
      </c>
      <c r="F2020" s="18">
        <v>275000</v>
      </c>
      <c r="G2020" s="23" t="s">
        <v>2889</v>
      </c>
      <c r="H2020" s="13" t="s">
        <v>2916</v>
      </c>
      <c r="I2020" s="32" t="s">
        <v>2915</v>
      </c>
      <c r="J2020" s="14" t="s">
        <v>3249</v>
      </c>
      <c r="K2020" s="15" t="s">
        <v>3250</v>
      </c>
      <c r="L2020" s="16" t="s">
        <v>2919</v>
      </c>
      <c r="M2020" s="17" t="s">
        <v>2920</v>
      </c>
    </row>
    <row r="2021" spans="1:13">
      <c r="A2021" s="10" t="s">
        <v>2739</v>
      </c>
      <c r="B2021" s="11" t="s">
        <v>2739</v>
      </c>
      <c r="C2021" s="12" t="s">
        <v>5333</v>
      </c>
      <c r="D2021" s="19" t="s">
        <v>5270</v>
      </c>
      <c r="E2021" s="20" t="s">
        <v>5334</v>
      </c>
      <c r="F2021" s="18">
        <v>129982</v>
      </c>
      <c r="G2021" s="23" t="s">
        <v>2889</v>
      </c>
      <c r="H2021" s="13" t="s">
        <v>2916</v>
      </c>
      <c r="I2021" s="32" t="s">
        <v>2915</v>
      </c>
      <c r="J2021" s="14" t="s">
        <v>3249</v>
      </c>
      <c r="K2021" s="15" t="s">
        <v>3250</v>
      </c>
      <c r="L2021" s="16" t="s">
        <v>2919</v>
      </c>
      <c r="M2021" s="17" t="s">
        <v>2920</v>
      </c>
    </row>
    <row r="2022" spans="1:13">
      <c r="A2022" s="21" t="s">
        <v>2740</v>
      </c>
      <c r="B2022" s="22" t="s">
        <v>2740</v>
      </c>
      <c r="C2022" s="12" t="s">
        <v>5335</v>
      </c>
      <c r="D2022" s="19" t="s">
        <v>5270</v>
      </c>
      <c r="E2022" s="20" t="s">
        <v>5336</v>
      </c>
      <c r="F2022" s="18">
        <v>60000</v>
      </c>
      <c r="G2022" s="23" t="s">
        <v>2889</v>
      </c>
      <c r="H2022" s="13" t="s">
        <v>2902</v>
      </c>
      <c r="I2022" s="32" t="s">
        <v>2901</v>
      </c>
      <c r="J2022" s="14" t="s">
        <v>2903</v>
      </c>
      <c r="K2022" s="15" t="s">
        <v>2904</v>
      </c>
      <c r="L2022" s="16" t="s">
        <v>2905</v>
      </c>
      <c r="M2022" s="17" t="s">
        <v>2906</v>
      </c>
    </row>
    <row r="2023" spans="1:13">
      <c r="A2023" s="10" t="s">
        <v>2741</v>
      </c>
      <c r="B2023" s="11" t="s">
        <v>2741</v>
      </c>
      <c r="C2023" s="12" t="s">
        <v>5335</v>
      </c>
      <c r="D2023" s="19" t="s">
        <v>5270</v>
      </c>
      <c r="E2023" s="20" t="s">
        <v>5337</v>
      </c>
      <c r="F2023" s="18">
        <v>6536</v>
      </c>
      <c r="G2023" s="23" t="s">
        <v>2889</v>
      </c>
      <c r="H2023" s="13" t="s">
        <v>2883</v>
      </c>
      <c r="I2023" s="32" t="s">
        <v>2882</v>
      </c>
      <c r="J2023" s="14" t="s">
        <v>2893</v>
      </c>
      <c r="K2023" s="15" t="s">
        <v>2894</v>
      </c>
      <c r="L2023" s="16" t="s">
        <v>2887</v>
      </c>
      <c r="M2023" s="17" t="s">
        <v>2888</v>
      </c>
    </row>
    <row r="2024" spans="1:13">
      <c r="A2024" s="10" t="s">
        <v>2742</v>
      </c>
      <c r="B2024" s="11" t="s">
        <v>2742</v>
      </c>
      <c r="C2024" s="12" t="s">
        <v>5335</v>
      </c>
      <c r="D2024" s="19" t="s">
        <v>5270</v>
      </c>
      <c r="E2024" s="20" t="s">
        <v>5338</v>
      </c>
      <c r="F2024" s="18">
        <v>50237</v>
      </c>
      <c r="G2024" s="23" t="s">
        <v>2889</v>
      </c>
      <c r="H2024" s="13" t="s">
        <v>2916</v>
      </c>
      <c r="I2024" s="32" t="s">
        <v>2915</v>
      </c>
      <c r="J2024" s="14" t="s">
        <v>3249</v>
      </c>
      <c r="K2024" s="15" t="s">
        <v>3250</v>
      </c>
      <c r="L2024" s="16" t="s">
        <v>2919</v>
      </c>
      <c r="M2024" s="17" t="s">
        <v>2920</v>
      </c>
    </row>
    <row r="2025" spans="1:13">
      <c r="A2025" s="10" t="s">
        <v>2743</v>
      </c>
      <c r="B2025" s="11" t="s">
        <v>2743</v>
      </c>
      <c r="C2025" s="12" t="s">
        <v>5335</v>
      </c>
      <c r="D2025" s="19" t="s">
        <v>5270</v>
      </c>
      <c r="E2025" s="20" t="s">
        <v>5339</v>
      </c>
      <c r="F2025" s="18">
        <v>355449</v>
      </c>
      <c r="G2025" s="23" t="s">
        <v>2889</v>
      </c>
      <c r="H2025" s="13" t="s">
        <v>2916</v>
      </c>
      <c r="I2025" s="32" t="s">
        <v>3268</v>
      </c>
      <c r="J2025" s="14" t="s">
        <v>3249</v>
      </c>
      <c r="K2025" s="15" t="s">
        <v>3250</v>
      </c>
      <c r="L2025" s="16" t="s">
        <v>2919</v>
      </c>
      <c r="M2025" s="17" t="s">
        <v>2920</v>
      </c>
    </row>
    <row r="2026" spans="1:13">
      <c r="A2026" s="10" t="s">
        <v>2744</v>
      </c>
      <c r="B2026" s="11" t="s">
        <v>2744</v>
      </c>
      <c r="C2026" s="12" t="s">
        <v>5335</v>
      </c>
      <c r="D2026" s="19" t="s">
        <v>5270</v>
      </c>
      <c r="E2026" s="20" t="s">
        <v>5339</v>
      </c>
      <c r="F2026" s="18">
        <v>173932</v>
      </c>
      <c r="G2026" s="23" t="s">
        <v>2889</v>
      </c>
      <c r="H2026" s="13" t="s">
        <v>2916</v>
      </c>
      <c r="I2026" s="32" t="s">
        <v>2915</v>
      </c>
      <c r="J2026" s="14" t="s">
        <v>3249</v>
      </c>
      <c r="K2026" s="15" t="s">
        <v>3250</v>
      </c>
      <c r="L2026" s="16" t="s">
        <v>2919</v>
      </c>
      <c r="M2026" s="17" t="s">
        <v>2920</v>
      </c>
    </row>
    <row r="2027" spans="1:13">
      <c r="A2027" s="10" t="s">
        <v>2745</v>
      </c>
      <c r="B2027" s="11" t="s">
        <v>2746</v>
      </c>
      <c r="C2027" s="12" t="s">
        <v>5335</v>
      </c>
      <c r="D2027" s="19" t="s">
        <v>5270</v>
      </c>
      <c r="E2027" s="20" t="s">
        <v>5339</v>
      </c>
      <c r="F2027" s="18">
        <v>154</v>
      </c>
      <c r="G2027" s="23" t="s">
        <v>2928</v>
      </c>
      <c r="H2027" s="13" t="s">
        <v>2926</v>
      </c>
      <c r="I2027" s="32" t="s">
        <v>2882</v>
      </c>
      <c r="J2027" s="14" t="s">
        <v>3623</v>
      </c>
      <c r="K2027" s="15" t="s">
        <v>5456</v>
      </c>
      <c r="L2027" s="16" t="s">
        <v>5456</v>
      </c>
      <c r="M2027" s="17" t="s">
        <v>5456</v>
      </c>
    </row>
    <row r="2028" spans="1:13">
      <c r="A2028" s="10" t="s">
        <v>2747</v>
      </c>
      <c r="B2028" s="11" t="s">
        <v>2748</v>
      </c>
      <c r="C2028" s="12" t="s">
        <v>5335</v>
      </c>
      <c r="D2028" s="19" t="s">
        <v>5270</v>
      </c>
      <c r="E2028" s="20" t="s">
        <v>5339</v>
      </c>
      <c r="F2028" s="18">
        <v>15545</v>
      </c>
      <c r="G2028" s="23" t="s">
        <v>2889</v>
      </c>
      <c r="H2028" s="13" t="s">
        <v>2916</v>
      </c>
      <c r="I2028" s="32" t="s">
        <v>2922</v>
      </c>
      <c r="J2028" s="14" t="s">
        <v>3249</v>
      </c>
      <c r="K2028" s="15" t="s">
        <v>3250</v>
      </c>
      <c r="L2028" s="16" t="s">
        <v>2919</v>
      </c>
      <c r="M2028" s="17" t="s">
        <v>2920</v>
      </c>
    </row>
    <row r="2029" spans="1:13">
      <c r="A2029" s="10" t="s">
        <v>2747</v>
      </c>
      <c r="B2029" s="11" t="s">
        <v>2749</v>
      </c>
      <c r="C2029" s="12" t="s">
        <v>5335</v>
      </c>
      <c r="D2029" s="19" t="s">
        <v>5270</v>
      </c>
      <c r="E2029" s="20" t="s">
        <v>5339</v>
      </c>
      <c r="F2029" s="18">
        <v>30100</v>
      </c>
      <c r="G2029" s="23" t="s">
        <v>2889</v>
      </c>
      <c r="H2029" s="13" t="s">
        <v>2916</v>
      </c>
      <c r="I2029" s="32" t="s">
        <v>2922</v>
      </c>
      <c r="J2029" s="14" t="s">
        <v>3249</v>
      </c>
      <c r="K2029" s="15" t="s">
        <v>3250</v>
      </c>
      <c r="L2029" s="16" t="s">
        <v>2919</v>
      </c>
      <c r="M2029" s="17" t="s">
        <v>2920</v>
      </c>
    </row>
    <row r="2030" spans="1:13">
      <c r="A2030" s="10" t="s">
        <v>2750</v>
      </c>
      <c r="B2030" s="11" t="s">
        <v>2751</v>
      </c>
      <c r="C2030" s="12" t="s">
        <v>5335</v>
      </c>
      <c r="D2030" s="19" t="s">
        <v>5270</v>
      </c>
      <c r="E2030" s="20" t="s">
        <v>5337</v>
      </c>
      <c r="F2030" s="18">
        <v>87</v>
      </c>
      <c r="G2030" s="23" t="s">
        <v>2925</v>
      </c>
      <c r="H2030" s="13" t="s">
        <v>2923</v>
      </c>
      <c r="I2030" s="32" t="s">
        <v>2922</v>
      </c>
      <c r="J2030" s="14" t="s">
        <v>2939</v>
      </c>
      <c r="K2030" s="15" t="s">
        <v>5456</v>
      </c>
      <c r="L2030" s="16" t="s">
        <v>5456</v>
      </c>
      <c r="M2030" s="17" t="s">
        <v>5456</v>
      </c>
    </row>
    <row r="2031" spans="1:13">
      <c r="A2031" s="10" t="s">
        <v>2752</v>
      </c>
      <c r="B2031" s="11" t="s">
        <v>2753</v>
      </c>
      <c r="C2031" s="12" t="s">
        <v>5335</v>
      </c>
      <c r="D2031" s="19" t="s">
        <v>5270</v>
      </c>
      <c r="E2031" s="20" t="s">
        <v>5340</v>
      </c>
      <c r="F2031" s="18">
        <v>28800</v>
      </c>
      <c r="G2031" s="23" t="s">
        <v>2889</v>
      </c>
      <c r="H2031" s="13" t="s">
        <v>2916</v>
      </c>
      <c r="I2031" s="32" t="s">
        <v>2915</v>
      </c>
      <c r="J2031" s="14" t="s">
        <v>3249</v>
      </c>
      <c r="K2031" s="15" t="s">
        <v>3250</v>
      </c>
      <c r="L2031" s="16" t="s">
        <v>2919</v>
      </c>
      <c r="M2031" s="17" t="s">
        <v>2920</v>
      </c>
    </row>
    <row r="2032" spans="1:13">
      <c r="A2032" s="10" t="s">
        <v>2752</v>
      </c>
      <c r="B2032" s="11" t="s">
        <v>2754</v>
      </c>
      <c r="C2032" s="12" t="s">
        <v>5335</v>
      </c>
      <c r="D2032" s="19" t="s">
        <v>5270</v>
      </c>
      <c r="E2032" s="20" t="s">
        <v>5340</v>
      </c>
      <c r="F2032" s="18">
        <v>33900</v>
      </c>
      <c r="G2032" s="23" t="s">
        <v>2889</v>
      </c>
      <c r="H2032" s="13" t="s">
        <v>2916</v>
      </c>
      <c r="I2032" s="32" t="s">
        <v>2915</v>
      </c>
      <c r="J2032" s="14" t="s">
        <v>3249</v>
      </c>
      <c r="K2032" s="15" t="s">
        <v>3250</v>
      </c>
      <c r="L2032" s="16" t="s">
        <v>2919</v>
      </c>
      <c r="M2032" s="17" t="s">
        <v>2920</v>
      </c>
    </row>
    <row r="2033" spans="1:13">
      <c r="A2033" s="10" t="s">
        <v>2752</v>
      </c>
      <c r="B2033" s="11" t="s">
        <v>2755</v>
      </c>
      <c r="C2033" s="12" t="s">
        <v>5335</v>
      </c>
      <c r="D2033" s="19" t="s">
        <v>5270</v>
      </c>
      <c r="E2033" s="20" t="s">
        <v>5340</v>
      </c>
      <c r="F2033" s="18">
        <v>26190</v>
      </c>
      <c r="G2033" s="23" t="s">
        <v>2889</v>
      </c>
      <c r="H2033" s="13" t="s">
        <v>2916</v>
      </c>
      <c r="I2033" s="32" t="s">
        <v>2915</v>
      </c>
      <c r="J2033" s="14" t="s">
        <v>3249</v>
      </c>
      <c r="K2033" s="15" t="s">
        <v>3250</v>
      </c>
      <c r="L2033" s="16" t="s">
        <v>2919</v>
      </c>
      <c r="M2033" s="17" t="s">
        <v>2920</v>
      </c>
    </row>
    <row r="2034" spans="1:13">
      <c r="A2034" s="10" t="s">
        <v>2756</v>
      </c>
      <c r="B2034" s="11" t="s">
        <v>2756</v>
      </c>
      <c r="C2034" s="12" t="s">
        <v>5341</v>
      </c>
      <c r="D2034" s="19" t="s">
        <v>5270</v>
      </c>
      <c r="E2034" s="20" t="s">
        <v>5342</v>
      </c>
      <c r="F2034" s="18">
        <v>11075</v>
      </c>
      <c r="G2034" s="23" t="s">
        <v>2889</v>
      </c>
      <c r="H2034" s="13" t="s">
        <v>2883</v>
      </c>
      <c r="I2034" s="32" t="s">
        <v>2882</v>
      </c>
      <c r="J2034" s="14" t="s">
        <v>2893</v>
      </c>
      <c r="K2034" s="15" t="s">
        <v>2894</v>
      </c>
      <c r="L2034" s="16" t="s">
        <v>2887</v>
      </c>
      <c r="M2034" s="17" t="s">
        <v>2888</v>
      </c>
    </row>
    <row r="2035" spans="1:13">
      <c r="A2035" s="10" t="s">
        <v>2757</v>
      </c>
      <c r="B2035" s="11" t="s">
        <v>2757</v>
      </c>
      <c r="C2035" s="12" t="s">
        <v>5341</v>
      </c>
      <c r="D2035" s="19" t="s">
        <v>5270</v>
      </c>
      <c r="E2035" s="20" t="s">
        <v>5342</v>
      </c>
      <c r="F2035" s="18">
        <v>399182</v>
      </c>
      <c r="G2035" s="23" t="s">
        <v>2889</v>
      </c>
      <c r="H2035" s="13" t="s">
        <v>2902</v>
      </c>
      <c r="I2035" s="32" t="s">
        <v>2915</v>
      </c>
      <c r="J2035" s="14" t="s">
        <v>3249</v>
      </c>
      <c r="K2035" s="15" t="s">
        <v>3250</v>
      </c>
      <c r="L2035" s="16" t="s">
        <v>2919</v>
      </c>
      <c r="M2035" s="17" t="s">
        <v>2920</v>
      </c>
    </row>
    <row r="2036" spans="1:13">
      <c r="A2036" s="21" t="s">
        <v>2758</v>
      </c>
      <c r="B2036" s="22" t="s">
        <v>2758</v>
      </c>
      <c r="C2036" s="12" t="s">
        <v>5341</v>
      </c>
      <c r="D2036" s="19" t="s">
        <v>5270</v>
      </c>
      <c r="E2036" s="20" t="s">
        <v>5342</v>
      </c>
      <c r="F2036" s="18">
        <v>103580</v>
      </c>
      <c r="G2036" s="23" t="s">
        <v>2889</v>
      </c>
      <c r="H2036" s="13" t="s">
        <v>2902</v>
      </c>
      <c r="I2036" s="32" t="s">
        <v>2901</v>
      </c>
      <c r="J2036" s="14" t="s">
        <v>2903</v>
      </c>
      <c r="K2036" s="15" t="s">
        <v>2904</v>
      </c>
      <c r="L2036" s="16" t="s">
        <v>2905</v>
      </c>
      <c r="M2036" s="17" t="s">
        <v>2906</v>
      </c>
    </row>
    <row r="2037" spans="1:13">
      <c r="A2037" s="21" t="s">
        <v>2759</v>
      </c>
      <c r="B2037" s="22" t="s">
        <v>2759</v>
      </c>
      <c r="C2037" s="12" t="s">
        <v>5341</v>
      </c>
      <c r="D2037" s="19" t="s">
        <v>5270</v>
      </c>
      <c r="E2037" s="20" t="s">
        <v>5343</v>
      </c>
      <c r="F2037" s="18">
        <v>83000</v>
      </c>
      <c r="G2037" s="23" t="s">
        <v>2889</v>
      </c>
      <c r="H2037" s="13" t="s">
        <v>2902</v>
      </c>
      <c r="I2037" s="32" t="s">
        <v>2901</v>
      </c>
      <c r="J2037" s="14" t="s">
        <v>2903</v>
      </c>
      <c r="K2037" s="15" t="s">
        <v>2904</v>
      </c>
      <c r="L2037" s="16" t="s">
        <v>2905</v>
      </c>
      <c r="M2037" s="17" t="s">
        <v>2906</v>
      </c>
    </row>
    <row r="2038" spans="1:13">
      <c r="A2038" s="10" t="s">
        <v>2760</v>
      </c>
      <c r="B2038" s="11" t="s">
        <v>2760</v>
      </c>
      <c r="C2038" s="12" t="s">
        <v>5341</v>
      </c>
      <c r="D2038" s="19" t="s">
        <v>5270</v>
      </c>
      <c r="E2038" s="20" t="s">
        <v>5342</v>
      </c>
      <c r="F2038" s="18">
        <v>8547</v>
      </c>
      <c r="G2038" s="23" t="s">
        <v>2889</v>
      </c>
      <c r="H2038" s="13" t="s">
        <v>2883</v>
      </c>
      <c r="I2038" s="32" t="s">
        <v>2882</v>
      </c>
      <c r="J2038" s="14" t="s">
        <v>2885</v>
      </c>
      <c r="K2038" s="15" t="s">
        <v>2886</v>
      </c>
      <c r="L2038" s="16" t="s">
        <v>2887</v>
      </c>
      <c r="M2038" s="17" t="s">
        <v>2888</v>
      </c>
    </row>
    <row r="2039" spans="1:13">
      <c r="A2039" s="10" t="s">
        <v>5450</v>
      </c>
      <c r="B2039" s="11" t="s">
        <v>5450</v>
      </c>
      <c r="C2039" s="12" t="s">
        <v>3859</v>
      </c>
      <c r="D2039" s="19" t="s">
        <v>5270</v>
      </c>
      <c r="E2039" s="20" t="s">
        <v>5344</v>
      </c>
      <c r="F2039" s="18">
        <v>167440</v>
      </c>
      <c r="G2039" s="23" t="s">
        <v>2889</v>
      </c>
      <c r="H2039" s="13" t="s">
        <v>2916</v>
      </c>
      <c r="I2039" s="32" t="s">
        <v>2915</v>
      </c>
      <c r="J2039" s="14" t="s">
        <v>3249</v>
      </c>
      <c r="K2039" s="15" t="s">
        <v>3250</v>
      </c>
      <c r="L2039" s="16" t="s">
        <v>2919</v>
      </c>
      <c r="M2039" s="17" t="s">
        <v>2920</v>
      </c>
    </row>
    <row r="2040" spans="1:13">
      <c r="A2040" s="10" t="s">
        <v>2761</v>
      </c>
      <c r="B2040" s="11" t="s">
        <v>2762</v>
      </c>
      <c r="C2040" s="12" t="s">
        <v>3859</v>
      </c>
      <c r="D2040" s="19" t="s">
        <v>5270</v>
      </c>
      <c r="E2040" s="20" t="s">
        <v>5310</v>
      </c>
      <c r="F2040" s="18">
        <v>109751</v>
      </c>
      <c r="G2040" s="23" t="s">
        <v>2889</v>
      </c>
      <c r="H2040" s="13" t="s">
        <v>2916</v>
      </c>
      <c r="I2040" s="32" t="s">
        <v>2915</v>
      </c>
      <c r="J2040" s="14" t="s">
        <v>3249</v>
      </c>
      <c r="K2040" s="15" t="s">
        <v>3250</v>
      </c>
      <c r="L2040" s="16" t="s">
        <v>2919</v>
      </c>
      <c r="M2040" s="17" t="s">
        <v>2920</v>
      </c>
    </row>
    <row r="2041" spans="1:13">
      <c r="A2041" s="10" t="s">
        <v>2761</v>
      </c>
      <c r="B2041" s="11" t="s">
        <v>2763</v>
      </c>
      <c r="C2041" s="12" t="s">
        <v>3859</v>
      </c>
      <c r="D2041" s="19" t="s">
        <v>5270</v>
      </c>
      <c r="E2041" s="20" t="s">
        <v>5310</v>
      </c>
      <c r="F2041" s="18">
        <v>111244</v>
      </c>
      <c r="G2041" s="23" t="s">
        <v>2889</v>
      </c>
      <c r="H2041" s="13" t="s">
        <v>2916</v>
      </c>
      <c r="I2041" s="32" t="s">
        <v>2915</v>
      </c>
      <c r="J2041" s="14" t="s">
        <v>3249</v>
      </c>
      <c r="K2041" s="15" t="s">
        <v>3250</v>
      </c>
      <c r="L2041" s="16" t="s">
        <v>2919</v>
      </c>
      <c r="M2041" s="17" t="s">
        <v>2920</v>
      </c>
    </row>
    <row r="2042" spans="1:13">
      <c r="A2042" s="10" t="s">
        <v>2764</v>
      </c>
      <c r="B2042" s="11" t="s">
        <v>2765</v>
      </c>
      <c r="C2042" s="12" t="s">
        <v>3859</v>
      </c>
      <c r="D2042" s="19" t="s">
        <v>5270</v>
      </c>
      <c r="E2042" s="20" t="s">
        <v>5310</v>
      </c>
      <c r="F2042" s="18">
        <v>160502</v>
      </c>
      <c r="G2042" s="23" t="s">
        <v>2889</v>
      </c>
      <c r="H2042" s="13" t="s">
        <v>2916</v>
      </c>
      <c r="I2042" s="32" t="s">
        <v>2915</v>
      </c>
      <c r="J2042" s="14" t="s">
        <v>3317</v>
      </c>
      <c r="K2042" s="15" t="s">
        <v>3318</v>
      </c>
      <c r="L2042" s="16" t="s">
        <v>2919</v>
      </c>
      <c r="M2042" s="17" t="s">
        <v>2920</v>
      </c>
    </row>
    <row r="2043" spans="1:13">
      <c r="A2043" s="10" t="s">
        <v>2764</v>
      </c>
      <c r="B2043" s="11" t="s">
        <v>2766</v>
      </c>
      <c r="C2043" s="12" t="s">
        <v>3859</v>
      </c>
      <c r="D2043" s="19" t="s">
        <v>5270</v>
      </c>
      <c r="E2043" s="20" t="s">
        <v>5310</v>
      </c>
      <c r="F2043" s="18">
        <v>88363</v>
      </c>
      <c r="G2043" s="23" t="s">
        <v>2889</v>
      </c>
      <c r="H2043" s="13" t="s">
        <v>2916</v>
      </c>
      <c r="I2043" s="32" t="s">
        <v>2915</v>
      </c>
      <c r="J2043" s="14" t="s">
        <v>3317</v>
      </c>
      <c r="K2043" s="15" t="s">
        <v>3318</v>
      </c>
      <c r="L2043" s="16" t="s">
        <v>2919</v>
      </c>
      <c r="M2043" s="17" t="s">
        <v>2920</v>
      </c>
    </row>
    <row r="2044" spans="1:13">
      <c r="A2044" s="10" t="s">
        <v>2764</v>
      </c>
      <c r="B2044" s="11" t="s">
        <v>2767</v>
      </c>
      <c r="C2044" s="12" t="s">
        <v>3859</v>
      </c>
      <c r="D2044" s="19" t="s">
        <v>5270</v>
      </c>
      <c r="E2044" s="20" t="s">
        <v>5310</v>
      </c>
      <c r="F2044" s="18">
        <v>88363</v>
      </c>
      <c r="G2044" s="23" t="s">
        <v>2889</v>
      </c>
      <c r="H2044" s="13" t="s">
        <v>2916</v>
      </c>
      <c r="I2044" s="32" t="s">
        <v>2915</v>
      </c>
      <c r="J2044" s="14" t="s">
        <v>3317</v>
      </c>
      <c r="K2044" s="15" t="s">
        <v>3318</v>
      </c>
      <c r="L2044" s="16" t="s">
        <v>2919</v>
      </c>
      <c r="M2044" s="17" t="s">
        <v>2920</v>
      </c>
    </row>
    <row r="2045" spans="1:13">
      <c r="A2045" s="10" t="s">
        <v>2768</v>
      </c>
      <c r="B2045" s="11" t="s">
        <v>2769</v>
      </c>
      <c r="C2045" s="12" t="s">
        <v>5345</v>
      </c>
      <c r="D2045" s="19" t="s">
        <v>5270</v>
      </c>
      <c r="E2045" s="20" t="s">
        <v>5346</v>
      </c>
      <c r="F2045" s="18">
        <v>112</v>
      </c>
      <c r="G2045" s="23" t="s">
        <v>2925</v>
      </c>
      <c r="H2045" s="13" t="s">
        <v>2923</v>
      </c>
      <c r="I2045" s="32" t="s">
        <v>2922</v>
      </c>
      <c r="J2045" s="14" t="s">
        <v>2939</v>
      </c>
      <c r="K2045" s="15" t="s">
        <v>5456</v>
      </c>
      <c r="L2045" s="16" t="s">
        <v>5456</v>
      </c>
      <c r="M2045" s="17" t="s">
        <v>5456</v>
      </c>
    </row>
    <row r="2046" spans="1:13" s="31" customFormat="1">
      <c r="A2046" s="10" t="s">
        <v>2770</v>
      </c>
      <c r="B2046" s="11" t="s">
        <v>2771</v>
      </c>
      <c r="C2046" s="12" t="s">
        <v>5347</v>
      </c>
      <c r="D2046" s="19" t="s">
        <v>5270</v>
      </c>
      <c r="E2046" s="20" t="s">
        <v>5348</v>
      </c>
      <c r="F2046" s="18">
        <v>151</v>
      </c>
      <c r="G2046" s="23" t="s">
        <v>2928</v>
      </c>
      <c r="H2046" s="13" t="s">
        <v>2926</v>
      </c>
      <c r="I2046" s="32" t="s">
        <v>2882</v>
      </c>
      <c r="J2046" s="14" t="s">
        <v>3623</v>
      </c>
      <c r="K2046" s="15" t="s">
        <v>5456</v>
      </c>
      <c r="L2046" s="16" t="s">
        <v>5456</v>
      </c>
      <c r="M2046" s="17" t="s">
        <v>5456</v>
      </c>
    </row>
    <row r="2047" spans="1:13" s="31" customFormat="1">
      <c r="A2047" s="10" t="s">
        <v>2772</v>
      </c>
      <c r="B2047" s="11" t="s">
        <v>2773</v>
      </c>
      <c r="C2047" s="12" t="s">
        <v>5347</v>
      </c>
      <c r="D2047" s="19" t="s">
        <v>5270</v>
      </c>
      <c r="E2047" s="20" t="s">
        <v>5349</v>
      </c>
      <c r="F2047" s="18">
        <v>48</v>
      </c>
      <c r="G2047" s="23" t="s">
        <v>2925</v>
      </c>
      <c r="H2047" s="13" t="s">
        <v>2923</v>
      </c>
      <c r="I2047" s="32" t="s">
        <v>2922</v>
      </c>
      <c r="J2047" s="14" t="s">
        <v>3377</v>
      </c>
      <c r="K2047" s="15" t="s">
        <v>5456</v>
      </c>
      <c r="L2047" s="16" t="s">
        <v>5456</v>
      </c>
      <c r="M2047" s="17" t="s">
        <v>5456</v>
      </c>
    </row>
    <row r="2048" spans="1:13" s="31" customFormat="1">
      <c r="A2048" s="10" t="s">
        <v>2774</v>
      </c>
      <c r="B2048" s="11" t="s">
        <v>2775</v>
      </c>
      <c r="C2048" s="12" t="s">
        <v>5347</v>
      </c>
      <c r="D2048" s="19" t="s">
        <v>5270</v>
      </c>
      <c r="E2048" s="20" t="s">
        <v>5348</v>
      </c>
      <c r="F2048" s="18">
        <v>86</v>
      </c>
      <c r="G2048" s="23" t="s">
        <v>2925</v>
      </c>
      <c r="H2048" s="13" t="s">
        <v>2923</v>
      </c>
      <c r="I2048" s="32" t="s">
        <v>2922</v>
      </c>
      <c r="J2048" s="14" t="s">
        <v>3377</v>
      </c>
      <c r="K2048" s="15" t="s">
        <v>5456</v>
      </c>
      <c r="L2048" s="16" t="s">
        <v>5456</v>
      </c>
      <c r="M2048" s="17" t="s">
        <v>5456</v>
      </c>
    </row>
    <row r="2049" spans="1:13" s="31" customFormat="1">
      <c r="A2049" s="10" t="s">
        <v>2776</v>
      </c>
      <c r="B2049" s="11" t="s">
        <v>2776</v>
      </c>
      <c r="C2049" s="12" t="s">
        <v>5350</v>
      </c>
      <c r="D2049" s="19" t="s">
        <v>5270</v>
      </c>
      <c r="E2049" s="20" t="s">
        <v>5351</v>
      </c>
      <c r="F2049" s="18">
        <v>1334</v>
      </c>
      <c r="G2049" s="23" t="s">
        <v>2889</v>
      </c>
      <c r="H2049" s="13" t="s">
        <v>2883</v>
      </c>
      <c r="I2049" s="32" t="s">
        <v>2882</v>
      </c>
      <c r="J2049" s="14" t="s">
        <v>2885</v>
      </c>
      <c r="K2049" s="15" t="s">
        <v>2886</v>
      </c>
      <c r="L2049" s="16" t="s">
        <v>2887</v>
      </c>
      <c r="M2049" s="17" t="s">
        <v>2888</v>
      </c>
    </row>
    <row r="2050" spans="1:13" s="31" customFormat="1">
      <c r="A2050" s="10" t="s">
        <v>2777</v>
      </c>
      <c r="B2050" s="11" t="s">
        <v>2778</v>
      </c>
      <c r="C2050" s="12" t="s">
        <v>5350</v>
      </c>
      <c r="D2050" s="19" t="s">
        <v>5270</v>
      </c>
      <c r="E2050" s="20" t="s">
        <v>5351</v>
      </c>
      <c r="F2050" s="18">
        <v>34238</v>
      </c>
      <c r="G2050" s="23" t="s">
        <v>2889</v>
      </c>
      <c r="H2050" s="13" t="s">
        <v>2883</v>
      </c>
      <c r="I2050" s="32" t="s">
        <v>2882</v>
      </c>
      <c r="J2050" s="14" t="s">
        <v>2931</v>
      </c>
      <c r="K2050" s="15" t="s">
        <v>5456</v>
      </c>
      <c r="L2050" s="16" t="s">
        <v>5456</v>
      </c>
      <c r="M2050" s="17" t="s">
        <v>5456</v>
      </c>
    </row>
    <row r="2051" spans="1:13" s="31" customFormat="1">
      <c r="A2051" s="34" t="s">
        <v>5506</v>
      </c>
      <c r="B2051" s="22" t="s">
        <v>5560</v>
      </c>
      <c r="C2051" s="12" t="s">
        <v>4027</v>
      </c>
      <c r="D2051" s="19" t="s">
        <v>5270</v>
      </c>
      <c r="E2051" s="20">
        <v>24450</v>
      </c>
      <c r="F2051" s="18">
        <v>25</v>
      </c>
      <c r="G2051" s="23" t="s">
        <v>5565</v>
      </c>
      <c r="H2051" s="13" t="s">
        <v>2884</v>
      </c>
      <c r="I2051" s="32" t="s">
        <v>5566</v>
      </c>
      <c r="J2051" s="14" t="s">
        <v>2931</v>
      </c>
      <c r="K2051" s="15" t="s">
        <v>5456</v>
      </c>
      <c r="L2051" s="16" t="s">
        <v>5456</v>
      </c>
      <c r="M2051" s="17" t="s">
        <v>5456</v>
      </c>
    </row>
    <row r="2052" spans="1:13" s="31" customFormat="1">
      <c r="A2052" s="34" t="s">
        <v>5507</v>
      </c>
      <c r="B2052" s="22" t="s">
        <v>5561</v>
      </c>
      <c r="C2052" s="12" t="s">
        <v>5600</v>
      </c>
      <c r="D2052" s="19" t="s">
        <v>5270</v>
      </c>
      <c r="E2052" s="20">
        <v>24472</v>
      </c>
      <c r="F2052" s="18">
        <v>80</v>
      </c>
      <c r="G2052" s="23" t="s">
        <v>5565</v>
      </c>
      <c r="H2052" s="13" t="s">
        <v>2884</v>
      </c>
      <c r="I2052" s="32" t="s">
        <v>5566</v>
      </c>
      <c r="J2052" s="14" t="s">
        <v>2931</v>
      </c>
      <c r="K2052" s="15" t="s">
        <v>5456</v>
      </c>
      <c r="L2052" s="16" t="s">
        <v>5456</v>
      </c>
      <c r="M2052" s="17" t="s">
        <v>5456</v>
      </c>
    </row>
    <row r="2053" spans="1:13" s="31" customFormat="1">
      <c r="A2053" s="10" t="s">
        <v>2779</v>
      </c>
      <c r="B2053" s="11" t="s">
        <v>2779</v>
      </c>
      <c r="C2053" s="12" t="s">
        <v>5353</v>
      </c>
      <c r="D2053" s="19" t="s">
        <v>5352</v>
      </c>
      <c r="E2053" s="20" t="s">
        <v>5354</v>
      </c>
      <c r="F2053" s="18">
        <v>26609</v>
      </c>
      <c r="G2053" s="23" t="s">
        <v>2889</v>
      </c>
      <c r="H2053" s="13" t="s">
        <v>2916</v>
      </c>
      <c r="I2053" s="32" t="s">
        <v>2915</v>
      </c>
      <c r="J2053" s="14" t="s">
        <v>2970</v>
      </c>
      <c r="K2053" s="15" t="s">
        <v>2971</v>
      </c>
      <c r="L2053" s="16" t="s">
        <v>3302</v>
      </c>
      <c r="M2053" s="17" t="s">
        <v>3303</v>
      </c>
    </row>
    <row r="2054" spans="1:13" s="31" customFormat="1">
      <c r="A2054" s="21" t="s">
        <v>2780</v>
      </c>
      <c r="B2054" s="22" t="s">
        <v>2780</v>
      </c>
      <c r="C2054" s="12" t="s">
        <v>5355</v>
      </c>
      <c r="D2054" s="19" t="s">
        <v>5352</v>
      </c>
      <c r="E2054" s="20" t="s">
        <v>5354</v>
      </c>
      <c r="F2054" s="18">
        <v>143979</v>
      </c>
      <c r="G2054" s="23" t="s">
        <v>2889</v>
      </c>
      <c r="H2054" s="13" t="s">
        <v>2902</v>
      </c>
      <c r="I2054" s="32" t="s">
        <v>2901</v>
      </c>
      <c r="J2054" s="14" t="s">
        <v>2903</v>
      </c>
      <c r="K2054" s="15" t="s">
        <v>2904</v>
      </c>
      <c r="L2054" s="16" t="s">
        <v>2905</v>
      </c>
      <c r="M2054" s="17" t="s">
        <v>2906</v>
      </c>
    </row>
    <row r="2055" spans="1:13" s="31" customFormat="1">
      <c r="A2055" s="10" t="s">
        <v>2781</v>
      </c>
      <c r="B2055" s="11" t="s">
        <v>2782</v>
      </c>
      <c r="C2055" s="12" t="s">
        <v>4500</v>
      </c>
      <c r="D2055" s="19" t="s">
        <v>5356</v>
      </c>
      <c r="E2055" s="20" t="s">
        <v>5357</v>
      </c>
      <c r="F2055" s="18">
        <v>152</v>
      </c>
      <c r="G2055" s="23" t="s">
        <v>2928</v>
      </c>
      <c r="H2055" s="13" t="s">
        <v>2926</v>
      </c>
      <c r="I2055" s="32" t="s">
        <v>2882</v>
      </c>
      <c r="J2055" s="14" t="s">
        <v>2927</v>
      </c>
      <c r="K2055" s="15" t="s">
        <v>5456</v>
      </c>
      <c r="L2055" s="16" t="s">
        <v>5456</v>
      </c>
      <c r="M2055" s="17" t="s">
        <v>5456</v>
      </c>
    </row>
    <row r="2056" spans="1:13" s="31" customFormat="1">
      <c r="A2056" s="10" t="s">
        <v>2783</v>
      </c>
      <c r="B2056" s="11" t="s">
        <v>2784</v>
      </c>
      <c r="C2056" s="12" t="s">
        <v>5358</v>
      </c>
      <c r="D2056" s="19" t="s">
        <v>5356</v>
      </c>
      <c r="E2056" s="20" t="s">
        <v>5359</v>
      </c>
      <c r="F2056" s="18">
        <v>166</v>
      </c>
      <c r="G2056" s="23" t="s">
        <v>2928</v>
      </c>
      <c r="H2056" s="13" t="s">
        <v>2926</v>
      </c>
      <c r="I2056" s="32" t="s">
        <v>2882</v>
      </c>
      <c r="J2056" s="14" t="s">
        <v>3063</v>
      </c>
      <c r="K2056" s="15" t="s">
        <v>5456</v>
      </c>
      <c r="L2056" s="16" t="s">
        <v>5456</v>
      </c>
      <c r="M2056" s="17" t="s">
        <v>5456</v>
      </c>
    </row>
    <row r="2057" spans="1:13" s="31" customFormat="1">
      <c r="A2057" s="10" t="s">
        <v>2785</v>
      </c>
      <c r="B2057" s="11" t="s">
        <v>2786</v>
      </c>
      <c r="C2057" s="12" t="s">
        <v>5358</v>
      </c>
      <c r="D2057" s="19" t="s">
        <v>5356</v>
      </c>
      <c r="E2057" s="20" t="s">
        <v>5360</v>
      </c>
      <c r="F2057" s="18">
        <v>81000</v>
      </c>
      <c r="G2057" s="23" t="s">
        <v>2889</v>
      </c>
      <c r="H2057" s="13" t="s">
        <v>2916</v>
      </c>
      <c r="I2057" s="32" t="s">
        <v>3145</v>
      </c>
      <c r="J2057" s="14" t="s">
        <v>2917</v>
      </c>
      <c r="K2057" s="15" t="s">
        <v>2918</v>
      </c>
      <c r="L2057" s="16" t="s">
        <v>3052</v>
      </c>
      <c r="M2057" s="17" t="s">
        <v>3053</v>
      </c>
    </row>
    <row r="2058" spans="1:13" s="31" customFormat="1">
      <c r="A2058" s="10" t="s">
        <v>2785</v>
      </c>
      <c r="B2058" s="11" t="s">
        <v>2787</v>
      </c>
      <c r="C2058" s="12" t="s">
        <v>5358</v>
      </c>
      <c r="D2058" s="19" t="s">
        <v>5356</v>
      </c>
      <c r="E2058" s="20" t="s">
        <v>5360</v>
      </c>
      <c r="F2058" s="18">
        <v>63900</v>
      </c>
      <c r="G2058" s="23" t="s">
        <v>2889</v>
      </c>
      <c r="H2058" s="13" t="s">
        <v>2916</v>
      </c>
      <c r="I2058" s="32" t="s">
        <v>3145</v>
      </c>
      <c r="J2058" s="14" t="s">
        <v>2917</v>
      </c>
      <c r="K2058" s="15" t="s">
        <v>2918</v>
      </c>
      <c r="L2058" s="16" t="s">
        <v>3052</v>
      </c>
      <c r="M2058" s="17" t="s">
        <v>3053</v>
      </c>
    </row>
    <row r="2059" spans="1:13" s="31" customFormat="1">
      <c r="A2059" s="21" t="s">
        <v>2788</v>
      </c>
      <c r="B2059" s="22" t="s">
        <v>2788</v>
      </c>
      <c r="C2059" s="12" t="s">
        <v>3699</v>
      </c>
      <c r="D2059" s="19" t="s">
        <v>5356</v>
      </c>
      <c r="E2059" s="20" t="s">
        <v>5361</v>
      </c>
      <c r="F2059" s="18">
        <v>210445</v>
      </c>
      <c r="G2059" s="23" t="s">
        <v>2889</v>
      </c>
      <c r="H2059" s="13" t="s">
        <v>2902</v>
      </c>
      <c r="I2059" s="32" t="s">
        <v>2901</v>
      </c>
      <c r="J2059" s="14" t="s">
        <v>2903</v>
      </c>
      <c r="K2059" s="15" t="s">
        <v>2904</v>
      </c>
      <c r="L2059" s="16" t="s">
        <v>2905</v>
      </c>
      <c r="M2059" s="17" t="s">
        <v>2906</v>
      </c>
    </row>
    <row r="2060" spans="1:13" s="31" customFormat="1">
      <c r="A2060" s="10" t="s">
        <v>2789</v>
      </c>
      <c r="B2060" s="11" t="s">
        <v>2790</v>
      </c>
      <c r="C2060" s="12" t="s">
        <v>5362</v>
      </c>
      <c r="D2060" s="19" t="s">
        <v>5356</v>
      </c>
      <c r="E2060" s="20" t="s">
        <v>5363</v>
      </c>
      <c r="F2060" s="18">
        <v>71780</v>
      </c>
      <c r="G2060" s="23" t="s">
        <v>2889</v>
      </c>
      <c r="H2060" s="13" t="s">
        <v>2916</v>
      </c>
      <c r="I2060" s="32" t="s">
        <v>2915</v>
      </c>
      <c r="J2060" s="14" t="s">
        <v>3050</v>
      </c>
      <c r="K2060" s="15" t="s">
        <v>3051</v>
      </c>
      <c r="L2060" s="16" t="s">
        <v>3052</v>
      </c>
      <c r="M2060" s="17" t="s">
        <v>3053</v>
      </c>
    </row>
    <row r="2061" spans="1:13" s="31" customFormat="1">
      <c r="A2061" s="10" t="s">
        <v>2789</v>
      </c>
      <c r="B2061" s="11" t="s">
        <v>2791</v>
      </c>
      <c r="C2061" s="12" t="s">
        <v>5362</v>
      </c>
      <c r="D2061" s="19" t="s">
        <v>5356</v>
      </c>
      <c r="E2061" s="20" t="s">
        <v>5363</v>
      </c>
      <c r="F2061" s="18">
        <v>40128</v>
      </c>
      <c r="G2061" s="23" t="s">
        <v>2889</v>
      </c>
      <c r="H2061" s="13" t="s">
        <v>2916</v>
      </c>
      <c r="I2061" s="32" t="s">
        <v>2915</v>
      </c>
      <c r="J2061" s="14" t="s">
        <v>3050</v>
      </c>
      <c r="K2061" s="15" t="s">
        <v>3051</v>
      </c>
      <c r="L2061" s="16" t="s">
        <v>3052</v>
      </c>
      <c r="M2061" s="17" t="s">
        <v>3053</v>
      </c>
    </row>
    <row r="2062" spans="1:13" s="31" customFormat="1">
      <c r="A2062" s="10" t="s">
        <v>2792</v>
      </c>
      <c r="B2062" s="11" t="s">
        <v>2793</v>
      </c>
      <c r="C2062" s="12" t="s">
        <v>5364</v>
      </c>
      <c r="D2062" s="19" t="s">
        <v>5356</v>
      </c>
      <c r="E2062" s="20" t="s">
        <v>5365</v>
      </c>
      <c r="F2062" s="18">
        <v>120</v>
      </c>
      <c r="G2062" s="23" t="s">
        <v>2925</v>
      </c>
      <c r="H2062" s="13" t="s">
        <v>2923</v>
      </c>
      <c r="I2062" s="32" t="s">
        <v>2922</v>
      </c>
      <c r="J2062" s="14" t="s">
        <v>3245</v>
      </c>
      <c r="K2062" s="15" t="s">
        <v>5456</v>
      </c>
      <c r="L2062" s="16" t="s">
        <v>5456</v>
      </c>
      <c r="M2062" s="17" t="s">
        <v>5456</v>
      </c>
    </row>
    <row r="2063" spans="1:13" s="31" customFormat="1">
      <c r="A2063" s="10" t="s">
        <v>2794</v>
      </c>
      <c r="B2063" s="11" t="s">
        <v>2795</v>
      </c>
      <c r="C2063" s="12" t="s">
        <v>5366</v>
      </c>
      <c r="D2063" s="19" t="s">
        <v>5356</v>
      </c>
      <c r="E2063" s="20" t="s">
        <v>5367</v>
      </c>
      <c r="F2063" s="18">
        <v>27085</v>
      </c>
      <c r="G2063" s="23" t="s">
        <v>2889</v>
      </c>
      <c r="H2063" s="13" t="s">
        <v>2883</v>
      </c>
      <c r="I2063" s="32" t="s">
        <v>2882</v>
      </c>
      <c r="J2063" s="14" t="s">
        <v>2931</v>
      </c>
      <c r="K2063" s="15" t="s">
        <v>5456</v>
      </c>
      <c r="L2063" s="16" t="s">
        <v>5456</v>
      </c>
      <c r="M2063" s="17" t="s">
        <v>5456</v>
      </c>
    </row>
    <row r="2064" spans="1:13" s="31" customFormat="1">
      <c r="A2064" s="10" t="s">
        <v>2796</v>
      </c>
      <c r="B2064" s="11" t="s">
        <v>2797</v>
      </c>
      <c r="C2064" s="12" t="s">
        <v>5368</v>
      </c>
      <c r="D2064" s="19" t="s">
        <v>5356</v>
      </c>
      <c r="E2064" s="20" t="s">
        <v>5369</v>
      </c>
      <c r="F2064" s="18">
        <v>117</v>
      </c>
      <c r="G2064" s="23" t="s">
        <v>2928</v>
      </c>
      <c r="H2064" s="13" t="s">
        <v>2926</v>
      </c>
      <c r="I2064" s="32" t="s">
        <v>2882</v>
      </c>
      <c r="J2064" s="14" t="s">
        <v>2927</v>
      </c>
      <c r="K2064" s="15" t="s">
        <v>5456</v>
      </c>
      <c r="L2064" s="16" t="s">
        <v>5456</v>
      </c>
      <c r="M2064" s="17" t="s">
        <v>5456</v>
      </c>
    </row>
    <row r="2065" spans="1:13" s="31" customFormat="1">
      <c r="A2065" s="10" t="s">
        <v>2798</v>
      </c>
      <c r="B2065" s="11" t="s">
        <v>2799</v>
      </c>
      <c r="C2065" s="12" t="s">
        <v>5370</v>
      </c>
      <c r="D2065" s="19" t="s">
        <v>5356</v>
      </c>
      <c r="E2065" s="20" t="s">
        <v>5371</v>
      </c>
      <c r="F2065" s="18">
        <v>114</v>
      </c>
      <c r="G2065" s="23" t="s">
        <v>2928</v>
      </c>
      <c r="H2065" s="13" t="s">
        <v>2926</v>
      </c>
      <c r="I2065" s="32" t="s">
        <v>2882</v>
      </c>
      <c r="J2065" s="14" t="s">
        <v>2927</v>
      </c>
      <c r="K2065" s="15" t="s">
        <v>5456</v>
      </c>
      <c r="L2065" s="16" t="s">
        <v>5456</v>
      </c>
      <c r="M2065" s="17" t="s">
        <v>5456</v>
      </c>
    </row>
    <row r="2066" spans="1:13" s="31" customFormat="1">
      <c r="A2066" s="10" t="s">
        <v>2800</v>
      </c>
      <c r="B2066" s="11" t="s">
        <v>2801</v>
      </c>
      <c r="C2066" s="12" t="s">
        <v>5370</v>
      </c>
      <c r="D2066" s="19" t="s">
        <v>5356</v>
      </c>
      <c r="E2066" s="20" t="s">
        <v>5371</v>
      </c>
      <c r="F2066" s="18">
        <v>137</v>
      </c>
      <c r="G2066" s="23" t="s">
        <v>2928</v>
      </c>
      <c r="H2066" s="13" t="s">
        <v>2926</v>
      </c>
      <c r="I2066" s="32" t="s">
        <v>2882</v>
      </c>
      <c r="J2066" s="14" t="s">
        <v>2927</v>
      </c>
      <c r="K2066" s="15" t="s">
        <v>5456</v>
      </c>
      <c r="L2066" s="16" t="s">
        <v>5456</v>
      </c>
      <c r="M2066" s="17" t="s">
        <v>5456</v>
      </c>
    </row>
    <row r="2067" spans="1:13" s="31" customFormat="1">
      <c r="A2067" s="10" t="s">
        <v>2802</v>
      </c>
      <c r="B2067" s="11" t="s">
        <v>2803</v>
      </c>
      <c r="C2067" s="12" t="s">
        <v>4411</v>
      </c>
      <c r="D2067" s="19" t="s">
        <v>5356</v>
      </c>
      <c r="E2067" s="20" t="s">
        <v>5372</v>
      </c>
      <c r="F2067" s="18">
        <v>92914</v>
      </c>
      <c r="G2067" s="23" t="s">
        <v>2889</v>
      </c>
      <c r="H2067" s="13" t="s">
        <v>2916</v>
      </c>
      <c r="I2067" s="32" t="s">
        <v>2915</v>
      </c>
      <c r="J2067" s="14" t="s">
        <v>2970</v>
      </c>
      <c r="K2067" s="15" t="s">
        <v>2971</v>
      </c>
      <c r="L2067" s="16" t="s">
        <v>3052</v>
      </c>
      <c r="M2067" s="17" t="s">
        <v>3053</v>
      </c>
    </row>
    <row r="2068" spans="1:13" s="31" customFormat="1">
      <c r="A2068" s="10" t="s">
        <v>2802</v>
      </c>
      <c r="B2068" s="11" t="s">
        <v>2804</v>
      </c>
      <c r="C2068" s="12" t="s">
        <v>4411</v>
      </c>
      <c r="D2068" s="19" t="s">
        <v>5356</v>
      </c>
      <c r="E2068" s="20" t="s">
        <v>5372</v>
      </c>
      <c r="F2068" s="18">
        <v>47238</v>
      </c>
      <c r="G2068" s="23" t="s">
        <v>2889</v>
      </c>
      <c r="H2068" s="13" t="s">
        <v>2916</v>
      </c>
      <c r="I2068" s="32" t="s">
        <v>2915</v>
      </c>
      <c r="J2068" s="14" t="s">
        <v>2970</v>
      </c>
      <c r="K2068" s="15" t="s">
        <v>2971</v>
      </c>
      <c r="L2068" s="16" t="s">
        <v>3052</v>
      </c>
      <c r="M2068" s="17" t="s">
        <v>3053</v>
      </c>
    </row>
    <row r="2069" spans="1:13" s="31" customFormat="1">
      <c r="A2069" s="10" t="s">
        <v>5452</v>
      </c>
      <c r="B2069" s="11" t="s">
        <v>5453</v>
      </c>
      <c r="C2069" s="12" t="s">
        <v>5373</v>
      </c>
      <c r="D2069" s="19" t="s">
        <v>5356</v>
      </c>
      <c r="E2069" s="20" t="s">
        <v>5374</v>
      </c>
      <c r="F2069" s="18">
        <v>104086</v>
      </c>
      <c r="G2069" s="23" t="s">
        <v>2889</v>
      </c>
      <c r="H2069" s="13" t="s">
        <v>2916</v>
      </c>
      <c r="I2069" s="32" t="s">
        <v>2915</v>
      </c>
      <c r="J2069" s="14" t="s">
        <v>3323</v>
      </c>
      <c r="K2069" s="15" t="s">
        <v>3324</v>
      </c>
      <c r="L2069" s="16" t="s">
        <v>3052</v>
      </c>
      <c r="M2069" s="17" t="s">
        <v>3053</v>
      </c>
    </row>
    <row r="2070" spans="1:13" s="31" customFormat="1">
      <c r="A2070" s="10" t="s">
        <v>5452</v>
      </c>
      <c r="B2070" s="11" t="s">
        <v>5454</v>
      </c>
      <c r="C2070" s="12" t="s">
        <v>5373</v>
      </c>
      <c r="D2070" s="19" t="s">
        <v>5356</v>
      </c>
      <c r="E2070" s="20" t="s">
        <v>5374</v>
      </c>
      <c r="F2070" s="18">
        <v>85446</v>
      </c>
      <c r="G2070" s="23" t="s">
        <v>2889</v>
      </c>
      <c r="H2070" s="13" t="s">
        <v>2916</v>
      </c>
      <c r="I2070" s="32" t="s">
        <v>2915</v>
      </c>
      <c r="J2070" s="14" t="s">
        <v>3323</v>
      </c>
      <c r="K2070" s="15" t="s">
        <v>3324</v>
      </c>
      <c r="L2070" s="16" t="s">
        <v>3052</v>
      </c>
      <c r="M2070" s="17" t="s">
        <v>3053</v>
      </c>
    </row>
    <row r="2071" spans="1:13" s="31" customFormat="1">
      <c r="A2071" s="10" t="s">
        <v>5452</v>
      </c>
      <c r="B2071" s="11" t="s">
        <v>5455</v>
      </c>
      <c r="C2071" s="12" t="s">
        <v>5373</v>
      </c>
      <c r="D2071" s="19" t="s">
        <v>5356</v>
      </c>
      <c r="E2071" s="20" t="s">
        <v>5374</v>
      </c>
      <c r="F2071" s="18">
        <v>110111</v>
      </c>
      <c r="G2071" s="23" t="s">
        <v>2889</v>
      </c>
      <c r="H2071" s="13" t="s">
        <v>2916</v>
      </c>
      <c r="I2071" s="32" t="s">
        <v>2915</v>
      </c>
      <c r="J2071" s="14" t="s">
        <v>3323</v>
      </c>
      <c r="K2071" s="15" t="s">
        <v>3324</v>
      </c>
      <c r="L2071" s="16" t="s">
        <v>3052</v>
      </c>
      <c r="M2071" s="17" t="s">
        <v>3053</v>
      </c>
    </row>
    <row r="2072" spans="1:13" s="31" customFormat="1">
      <c r="A2072" s="21" t="s">
        <v>2805</v>
      </c>
      <c r="B2072" s="22" t="s">
        <v>2806</v>
      </c>
      <c r="C2072" s="12" t="s">
        <v>5373</v>
      </c>
      <c r="D2072" s="19" t="s">
        <v>5356</v>
      </c>
      <c r="E2072" s="20" t="s">
        <v>5375</v>
      </c>
      <c r="F2072" s="18">
        <v>204</v>
      </c>
      <c r="G2072" s="23" t="s">
        <v>2928</v>
      </c>
      <c r="H2072" s="13" t="s">
        <v>2926</v>
      </c>
      <c r="I2072" s="32" t="s">
        <v>2882</v>
      </c>
      <c r="J2072" s="14" t="s">
        <v>3063</v>
      </c>
      <c r="K2072" s="15" t="s">
        <v>5456</v>
      </c>
      <c r="L2072" s="16" t="s">
        <v>5456</v>
      </c>
      <c r="M2072" s="17" t="s">
        <v>5456</v>
      </c>
    </row>
    <row r="2073" spans="1:13" s="31" customFormat="1">
      <c r="A2073" s="21" t="s">
        <v>2807</v>
      </c>
      <c r="B2073" s="22" t="s">
        <v>2808</v>
      </c>
      <c r="C2073" s="12" t="s">
        <v>5373</v>
      </c>
      <c r="D2073" s="19" t="s">
        <v>5356</v>
      </c>
      <c r="E2073" s="20" t="s">
        <v>5376</v>
      </c>
      <c r="F2073" s="18">
        <v>103</v>
      </c>
      <c r="G2073" s="23" t="s">
        <v>2925</v>
      </c>
      <c r="H2073" s="13" t="s">
        <v>3148</v>
      </c>
      <c r="I2073" s="32" t="s">
        <v>2922</v>
      </c>
      <c r="J2073" s="14" t="s">
        <v>5377</v>
      </c>
      <c r="K2073" s="15" t="s">
        <v>5456</v>
      </c>
      <c r="L2073" s="16" t="s">
        <v>5456</v>
      </c>
      <c r="M2073" s="17" t="s">
        <v>5456</v>
      </c>
    </row>
    <row r="2074" spans="1:13" s="31" customFormat="1">
      <c r="A2074" s="21" t="s">
        <v>2809</v>
      </c>
      <c r="B2074" s="22" t="s">
        <v>2810</v>
      </c>
      <c r="C2074" s="12" t="s">
        <v>5373</v>
      </c>
      <c r="D2074" s="19" t="s">
        <v>5356</v>
      </c>
      <c r="E2074" s="20" t="s">
        <v>5378</v>
      </c>
      <c r="F2074" s="18">
        <v>121</v>
      </c>
      <c r="G2074" s="23" t="s">
        <v>2928</v>
      </c>
      <c r="H2074" s="13" t="s">
        <v>2926</v>
      </c>
      <c r="I2074" s="32" t="s">
        <v>2882</v>
      </c>
      <c r="J2074" s="14" t="s">
        <v>2927</v>
      </c>
      <c r="K2074" s="15" t="s">
        <v>5456</v>
      </c>
      <c r="L2074" s="16" t="s">
        <v>5456</v>
      </c>
      <c r="M2074" s="17" t="s">
        <v>5456</v>
      </c>
    </row>
    <row r="2075" spans="1:13" s="31" customFormat="1">
      <c r="A2075" s="21" t="s">
        <v>2811</v>
      </c>
      <c r="B2075" s="22" t="s">
        <v>2811</v>
      </c>
      <c r="C2075" s="12" t="s">
        <v>5379</v>
      </c>
      <c r="D2075" s="19" t="s">
        <v>5356</v>
      </c>
      <c r="E2075" s="20" t="s">
        <v>5380</v>
      </c>
      <c r="F2075" s="18">
        <v>8735</v>
      </c>
      <c r="G2075" s="23" t="s">
        <v>2889</v>
      </c>
      <c r="H2075" s="13" t="s">
        <v>2883</v>
      </c>
      <c r="I2075" s="32" t="s">
        <v>2882</v>
      </c>
      <c r="J2075" s="14" t="s">
        <v>2885</v>
      </c>
      <c r="K2075" s="15" t="s">
        <v>2886</v>
      </c>
      <c r="L2075" s="16" t="s">
        <v>2887</v>
      </c>
      <c r="M2075" s="17" t="s">
        <v>2888</v>
      </c>
    </row>
    <row r="2076" spans="1:13" s="31" customFormat="1">
      <c r="A2076" s="21" t="s">
        <v>2812</v>
      </c>
      <c r="B2076" s="22" t="s">
        <v>2813</v>
      </c>
      <c r="C2076" s="12" t="s">
        <v>5379</v>
      </c>
      <c r="D2076" s="19" t="s">
        <v>5356</v>
      </c>
      <c r="E2076" s="20" t="s">
        <v>5381</v>
      </c>
      <c r="F2076" s="18">
        <v>25030</v>
      </c>
      <c r="G2076" s="23" t="s">
        <v>2889</v>
      </c>
      <c r="H2076" s="13" t="s">
        <v>2883</v>
      </c>
      <c r="I2076" s="32" t="s">
        <v>2882</v>
      </c>
      <c r="J2076" s="14" t="s">
        <v>2931</v>
      </c>
      <c r="K2076" s="15" t="s">
        <v>5456</v>
      </c>
      <c r="L2076" s="16" t="s">
        <v>5456</v>
      </c>
      <c r="M2076" s="17" t="s">
        <v>5456</v>
      </c>
    </row>
    <row r="2077" spans="1:13" s="31" customFormat="1">
      <c r="A2077" s="21" t="s">
        <v>2814</v>
      </c>
      <c r="B2077" s="22" t="s">
        <v>2814</v>
      </c>
      <c r="C2077" s="12" t="s">
        <v>5382</v>
      </c>
      <c r="D2077" s="19" t="s">
        <v>5356</v>
      </c>
      <c r="E2077" s="20" t="s">
        <v>5383</v>
      </c>
      <c r="F2077" s="18">
        <v>60591</v>
      </c>
      <c r="G2077" s="23" t="s">
        <v>2889</v>
      </c>
      <c r="H2077" s="13" t="s">
        <v>2883</v>
      </c>
      <c r="I2077" s="32" t="s">
        <v>2882</v>
      </c>
      <c r="J2077" s="14" t="s">
        <v>2885</v>
      </c>
      <c r="K2077" s="15" t="s">
        <v>2886</v>
      </c>
      <c r="L2077" s="16" t="s">
        <v>2887</v>
      </c>
      <c r="M2077" s="17" t="s">
        <v>2888</v>
      </c>
    </row>
    <row r="2078" spans="1:13" s="31" customFormat="1">
      <c r="A2078" s="21" t="s">
        <v>2815</v>
      </c>
      <c r="B2078" s="22" t="s">
        <v>2816</v>
      </c>
      <c r="C2078" s="12" t="s">
        <v>5385</v>
      </c>
      <c r="D2078" s="19" t="s">
        <v>5384</v>
      </c>
      <c r="E2078" s="20" t="s">
        <v>5386</v>
      </c>
      <c r="F2078" s="18">
        <v>148</v>
      </c>
      <c r="G2078" s="23" t="s">
        <v>2928</v>
      </c>
      <c r="H2078" s="13" t="s">
        <v>2926</v>
      </c>
      <c r="I2078" s="32" t="s">
        <v>2882</v>
      </c>
      <c r="J2078" s="14" t="s">
        <v>2927</v>
      </c>
      <c r="K2078" s="15" t="s">
        <v>5456</v>
      </c>
      <c r="L2078" s="16" t="s">
        <v>5456</v>
      </c>
      <c r="M2078" s="17" t="s">
        <v>5456</v>
      </c>
    </row>
    <row r="2079" spans="1:13" s="31" customFormat="1">
      <c r="A2079" s="21" t="s">
        <v>2817</v>
      </c>
      <c r="B2079" s="22" t="s">
        <v>2817</v>
      </c>
      <c r="C2079" s="12" t="s">
        <v>5387</v>
      </c>
      <c r="D2079" s="19" t="s">
        <v>5384</v>
      </c>
      <c r="E2079" s="20" t="s">
        <v>5388</v>
      </c>
      <c r="F2079" s="18">
        <v>139564</v>
      </c>
      <c r="G2079" s="23" t="s">
        <v>2889</v>
      </c>
      <c r="H2079" s="13" t="s">
        <v>2902</v>
      </c>
      <c r="I2079" s="32" t="s">
        <v>2901</v>
      </c>
      <c r="J2079" s="14" t="s">
        <v>2903</v>
      </c>
      <c r="K2079" s="15" t="s">
        <v>2904</v>
      </c>
      <c r="L2079" s="16" t="s">
        <v>2905</v>
      </c>
      <c r="M2079" s="17" t="s">
        <v>2906</v>
      </c>
    </row>
    <row r="2080" spans="1:13" s="31" customFormat="1">
      <c r="A2080" s="21" t="s">
        <v>2818</v>
      </c>
      <c r="B2080" s="22" t="s">
        <v>2819</v>
      </c>
      <c r="C2080" s="12" t="s">
        <v>5389</v>
      </c>
      <c r="D2080" s="19" t="s">
        <v>5384</v>
      </c>
      <c r="E2080" s="20" t="s">
        <v>5390</v>
      </c>
      <c r="F2080" s="18">
        <v>21446</v>
      </c>
      <c r="G2080" s="23" t="s">
        <v>2889</v>
      </c>
      <c r="H2080" s="13" t="s">
        <v>2883</v>
      </c>
      <c r="I2080" s="32" t="s">
        <v>2882</v>
      </c>
      <c r="J2080" s="14" t="s">
        <v>2931</v>
      </c>
      <c r="K2080" s="15" t="s">
        <v>5456</v>
      </c>
      <c r="L2080" s="16" t="s">
        <v>5456</v>
      </c>
      <c r="M2080" s="17" t="s">
        <v>5456</v>
      </c>
    </row>
    <row r="2081" spans="1:13" s="31" customFormat="1">
      <c r="A2081" s="21" t="s">
        <v>2820</v>
      </c>
      <c r="B2081" s="22" t="s">
        <v>2821</v>
      </c>
      <c r="C2081" s="12" t="s">
        <v>3032</v>
      </c>
      <c r="D2081" s="19" t="s">
        <v>5384</v>
      </c>
      <c r="E2081" s="20" t="s">
        <v>5391</v>
      </c>
      <c r="F2081" s="18">
        <v>11970</v>
      </c>
      <c r="G2081" s="23" t="s">
        <v>2889</v>
      </c>
      <c r="H2081" s="13" t="s">
        <v>2916</v>
      </c>
      <c r="I2081" s="32" t="s">
        <v>2922</v>
      </c>
      <c r="J2081" s="14" t="s">
        <v>3317</v>
      </c>
      <c r="K2081" s="15" t="s">
        <v>3318</v>
      </c>
      <c r="L2081" s="16" t="s">
        <v>3251</v>
      </c>
      <c r="M2081" s="17" t="s">
        <v>3252</v>
      </c>
    </row>
    <row r="2082" spans="1:13" s="31" customFormat="1">
      <c r="A2082" s="21" t="s">
        <v>2822</v>
      </c>
      <c r="B2082" s="22" t="s">
        <v>2823</v>
      </c>
      <c r="C2082" s="12" t="s">
        <v>3032</v>
      </c>
      <c r="D2082" s="19" t="s">
        <v>5384</v>
      </c>
      <c r="E2082" s="20" t="s">
        <v>5391</v>
      </c>
      <c r="F2082" s="18">
        <v>148843</v>
      </c>
      <c r="G2082" s="23" t="s">
        <v>2889</v>
      </c>
      <c r="H2082" s="13" t="s">
        <v>2916</v>
      </c>
      <c r="I2082" s="32" t="s">
        <v>2922</v>
      </c>
      <c r="J2082" s="14" t="s">
        <v>3317</v>
      </c>
      <c r="K2082" s="15" t="s">
        <v>3318</v>
      </c>
      <c r="L2082" s="16" t="s">
        <v>3251</v>
      </c>
      <c r="M2082" s="17" t="s">
        <v>3252</v>
      </c>
    </row>
    <row r="2083" spans="1:13" s="31" customFormat="1">
      <c r="A2083" s="21" t="s">
        <v>2824</v>
      </c>
      <c r="B2083" s="22" t="s">
        <v>2825</v>
      </c>
      <c r="C2083" s="12" t="s">
        <v>5392</v>
      </c>
      <c r="D2083" s="19" t="s">
        <v>5384</v>
      </c>
      <c r="E2083" s="20" t="s">
        <v>5393</v>
      </c>
      <c r="F2083" s="18">
        <v>35677</v>
      </c>
      <c r="G2083" s="23" t="s">
        <v>2889</v>
      </c>
      <c r="H2083" s="13" t="s">
        <v>2916</v>
      </c>
      <c r="I2083" s="32" t="s">
        <v>2922</v>
      </c>
      <c r="J2083" s="14" t="s">
        <v>3317</v>
      </c>
      <c r="K2083" s="15" t="s">
        <v>3318</v>
      </c>
      <c r="L2083" s="16" t="s">
        <v>3251</v>
      </c>
      <c r="M2083" s="17" t="s">
        <v>3252</v>
      </c>
    </row>
    <row r="2084" spans="1:13" s="31" customFormat="1">
      <c r="A2084" s="21" t="s">
        <v>2826</v>
      </c>
      <c r="B2084" s="22" t="s">
        <v>2826</v>
      </c>
      <c r="C2084" s="12" t="s">
        <v>5394</v>
      </c>
      <c r="D2084" s="19" t="s">
        <v>5384</v>
      </c>
      <c r="E2084" s="20" t="s">
        <v>5395</v>
      </c>
      <c r="F2084" s="18">
        <v>99102</v>
      </c>
      <c r="G2084" s="23" t="s">
        <v>2889</v>
      </c>
      <c r="H2084" s="13" t="s">
        <v>2902</v>
      </c>
      <c r="I2084" s="32" t="s">
        <v>2901</v>
      </c>
      <c r="J2084" s="14" t="s">
        <v>2903</v>
      </c>
      <c r="K2084" s="15" t="s">
        <v>2904</v>
      </c>
      <c r="L2084" s="16" t="s">
        <v>2905</v>
      </c>
      <c r="M2084" s="17" t="s">
        <v>2906</v>
      </c>
    </row>
    <row r="2085" spans="1:13" s="31" customFormat="1">
      <c r="A2085" s="21" t="s">
        <v>2827</v>
      </c>
      <c r="B2085" s="22" t="s">
        <v>2828</v>
      </c>
      <c r="C2085" s="12" t="s">
        <v>4404</v>
      </c>
      <c r="D2085" s="19" t="s">
        <v>5384</v>
      </c>
      <c r="E2085" s="20" t="s">
        <v>5396</v>
      </c>
      <c r="F2085" s="18">
        <v>49</v>
      </c>
      <c r="G2085" s="23" t="s">
        <v>2925</v>
      </c>
      <c r="H2085" s="13" t="s">
        <v>2923</v>
      </c>
      <c r="I2085" s="32" t="s">
        <v>2922</v>
      </c>
      <c r="J2085" s="14" t="s">
        <v>3801</v>
      </c>
      <c r="K2085" s="15" t="s">
        <v>5456</v>
      </c>
      <c r="L2085" s="16" t="s">
        <v>5456</v>
      </c>
      <c r="M2085" s="17" t="s">
        <v>5456</v>
      </c>
    </row>
    <row r="2086" spans="1:13" s="31" customFormat="1">
      <c r="A2086" s="21" t="s">
        <v>2829</v>
      </c>
      <c r="B2086" s="22" t="s">
        <v>2830</v>
      </c>
      <c r="C2086" s="12" t="s">
        <v>5397</v>
      </c>
      <c r="D2086" s="19" t="s">
        <v>5384</v>
      </c>
      <c r="E2086" s="20" t="s">
        <v>5398</v>
      </c>
      <c r="F2086" s="18">
        <v>63</v>
      </c>
      <c r="G2086" s="23" t="s">
        <v>2925</v>
      </c>
      <c r="H2086" s="13" t="s">
        <v>2923</v>
      </c>
      <c r="I2086" s="32" t="s">
        <v>2922</v>
      </c>
      <c r="J2086" s="14" t="s">
        <v>3801</v>
      </c>
      <c r="K2086" s="15" t="s">
        <v>5456</v>
      </c>
      <c r="L2086" s="16" t="s">
        <v>5456</v>
      </c>
      <c r="M2086" s="17" t="s">
        <v>5456</v>
      </c>
    </row>
    <row r="2087" spans="1:13" s="31" customFormat="1">
      <c r="A2087" s="21" t="s">
        <v>2831</v>
      </c>
      <c r="B2087" s="22" t="s">
        <v>2832</v>
      </c>
      <c r="C2087" s="12" t="s">
        <v>2962</v>
      </c>
      <c r="D2087" s="19" t="s">
        <v>5384</v>
      </c>
      <c r="E2087" s="20" t="s">
        <v>5400</v>
      </c>
      <c r="F2087" s="18">
        <v>176</v>
      </c>
      <c r="G2087" s="23" t="s">
        <v>2925</v>
      </c>
      <c r="H2087" s="13" t="s">
        <v>2923</v>
      </c>
      <c r="I2087" s="32" t="s">
        <v>2922</v>
      </c>
      <c r="J2087" s="14" t="s">
        <v>2939</v>
      </c>
      <c r="K2087" s="15" t="s">
        <v>5456</v>
      </c>
      <c r="L2087" s="16" t="s">
        <v>5456</v>
      </c>
      <c r="M2087" s="17" t="s">
        <v>5456</v>
      </c>
    </row>
    <row r="2088" spans="1:13" s="31" customFormat="1">
      <c r="A2088" s="21" t="s">
        <v>2833</v>
      </c>
      <c r="B2088" s="22" t="s">
        <v>2834</v>
      </c>
      <c r="C2088" s="12" t="s">
        <v>2962</v>
      </c>
      <c r="D2088" s="19" t="s">
        <v>5384</v>
      </c>
      <c r="E2088" s="20" t="s">
        <v>5399</v>
      </c>
      <c r="F2088" s="18">
        <v>60</v>
      </c>
      <c r="G2088" s="23" t="s">
        <v>2925</v>
      </c>
      <c r="H2088" s="13" t="s">
        <v>2923</v>
      </c>
      <c r="I2088" s="32" t="s">
        <v>2922</v>
      </c>
      <c r="J2088" s="14" t="s">
        <v>3801</v>
      </c>
      <c r="K2088" s="15" t="s">
        <v>5456</v>
      </c>
      <c r="L2088" s="16" t="s">
        <v>5456</v>
      </c>
      <c r="M2088" s="17" t="s">
        <v>5456</v>
      </c>
    </row>
    <row r="2089" spans="1:13" s="31" customFormat="1">
      <c r="A2089" s="21" t="s">
        <v>2835</v>
      </c>
      <c r="B2089" s="22" t="s">
        <v>2836</v>
      </c>
      <c r="C2089" s="12" t="s">
        <v>5401</v>
      </c>
      <c r="D2089" s="19" t="s">
        <v>5384</v>
      </c>
      <c r="E2089" s="20" t="s">
        <v>5402</v>
      </c>
      <c r="F2089" s="18">
        <v>60</v>
      </c>
      <c r="G2089" s="23" t="s">
        <v>2925</v>
      </c>
      <c r="H2089" s="13" t="s">
        <v>2923</v>
      </c>
      <c r="I2089" s="32" t="s">
        <v>2922</v>
      </c>
      <c r="J2089" s="14" t="s">
        <v>3801</v>
      </c>
      <c r="K2089" s="15" t="s">
        <v>5456</v>
      </c>
      <c r="L2089" s="16" t="s">
        <v>5456</v>
      </c>
      <c r="M2089" s="17" t="s">
        <v>5456</v>
      </c>
    </row>
    <row r="2090" spans="1:13" s="31" customFormat="1">
      <c r="A2090" s="21" t="s">
        <v>2837</v>
      </c>
      <c r="B2090" s="22" t="s">
        <v>2838</v>
      </c>
      <c r="C2090" s="12" t="s">
        <v>5403</v>
      </c>
      <c r="D2090" s="19" t="s">
        <v>5384</v>
      </c>
      <c r="E2090" s="20" t="s">
        <v>5404</v>
      </c>
      <c r="F2090" s="18">
        <v>148</v>
      </c>
      <c r="G2090" s="23" t="s">
        <v>2925</v>
      </c>
      <c r="H2090" s="13" t="s">
        <v>2923</v>
      </c>
      <c r="I2090" s="32" t="s">
        <v>2922</v>
      </c>
      <c r="J2090" s="14" t="s">
        <v>2939</v>
      </c>
      <c r="K2090" s="15" t="s">
        <v>5456</v>
      </c>
      <c r="L2090" s="16" t="s">
        <v>5456</v>
      </c>
      <c r="M2090" s="17" t="s">
        <v>5456</v>
      </c>
    </row>
    <row r="2091" spans="1:13" s="31" customFormat="1">
      <c r="A2091" s="21" t="s">
        <v>2839</v>
      </c>
      <c r="B2091" s="22" t="s">
        <v>2839</v>
      </c>
      <c r="C2091" s="12" t="s">
        <v>5405</v>
      </c>
      <c r="D2091" s="19" t="s">
        <v>5384</v>
      </c>
      <c r="E2091" s="20" t="s">
        <v>5406</v>
      </c>
      <c r="F2091" s="18">
        <v>3200</v>
      </c>
      <c r="G2091" s="23" t="s">
        <v>2889</v>
      </c>
      <c r="H2091" s="13" t="s">
        <v>2883</v>
      </c>
      <c r="I2091" s="32" t="s">
        <v>2882</v>
      </c>
      <c r="J2091" s="14" t="s">
        <v>2893</v>
      </c>
      <c r="K2091" s="15" t="s">
        <v>2894</v>
      </c>
      <c r="L2091" s="16" t="s">
        <v>2887</v>
      </c>
      <c r="M2091" s="17" t="s">
        <v>2888</v>
      </c>
    </row>
    <row r="2092" spans="1:13" s="31" customFormat="1">
      <c r="A2092" s="21" t="s">
        <v>2840</v>
      </c>
      <c r="B2092" s="22" t="s">
        <v>2841</v>
      </c>
      <c r="C2092" s="12" t="s">
        <v>5407</v>
      </c>
      <c r="D2092" s="19" t="s">
        <v>5384</v>
      </c>
      <c r="E2092" s="20" t="s">
        <v>5408</v>
      </c>
      <c r="F2092" s="18">
        <v>148022</v>
      </c>
      <c r="G2092" s="23" t="s">
        <v>2889</v>
      </c>
      <c r="H2092" s="13" t="s">
        <v>2916</v>
      </c>
      <c r="I2092" s="32" t="s">
        <v>2922</v>
      </c>
      <c r="J2092" s="14" t="s">
        <v>3317</v>
      </c>
      <c r="K2092" s="15" t="s">
        <v>3318</v>
      </c>
      <c r="L2092" s="16" t="s">
        <v>3251</v>
      </c>
      <c r="M2092" s="17" t="s">
        <v>3252</v>
      </c>
    </row>
    <row r="2093" spans="1:13" s="31" customFormat="1">
      <c r="A2093" s="21" t="s">
        <v>2842</v>
      </c>
      <c r="B2093" s="22" t="s">
        <v>2843</v>
      </c>
      <c r="C2093" s="12" t="s">
        <v>5409</v>
      </c>
      <c r="D2093" s="19" t="s">
        <v>5384</v>
      </c>
      <c r="E2093" s="20" t="s">
        <v>5410</v>
      </c>
      <c r="F2093" s="18">
        <v>82154</v>
      </c>
      <c r="G2093" s="23" t="s">
        <v>2889</v>
      </c>
      <c r="H2093" s="13" t="s">
        <v>2916</v>
      </c>
      <c r="I2093" s="32" t="s">
        <v>2922</v>
      </c>
      <c r="J2093" s="14" t="s">
        <v>3317</v>
      </c>
      <c r="K2093" s="15" t="s">
        <v>3318</v>
      </c>
      <c r="L2093" s="16" t="s">
        <v>3251</v>
      </c>
      <c r="M2093" s="17" t="s">
        <v>3252</v>
      </c>
    </row>
    <row r="2094" spans="1:13" s="31" customFormat="1">
      <c r="A2094" s="21" t="s">
        <v>2844</v>
      </c>
      <c r="B2094" s="22" t="s">
        <v>2845</v>
      </c>
      <c r="C2094" s="12" t="s">
        <v>5411</v>
      </c>
      <c r="D2094" s="19" t="s">
        <v>5384</v>
      </c>
      <c r="E2094" s="20" t="s">
        <v>5412</v>
      </c>
      <c r="F2094" s="18">
        <v>16158</v>
      </c>
      <c r="G2094" s="23" t="s">
        <v>2889</v>
      </c>
      <c r="H2094" s="13" t="s">
        <v>2916</v>
      </c>
      <c r="I2094" s="32" t="s">
        <v>2922</v>
      </c>
      <c r="J2094" s="14" t="s">
        <v>3317</v>
      </c>
      <c r="K2094" s="15" t="s">
        <v>3318</v>
      </c>
      <c r="L2094" s="16" t="s">
        <v>3251</v>
      </c>
      <c r="M2094" s="17" t="s">
        <v>3252</v>
      </c>
    </row>
    <row r="2095" spans="1:13" s="31" customFormat="1">
      <c r="A2095" s="21" t="s">
        <v>2844</v>
      </c>
      <c r="B2095" s="22" t="s">
        <v>2846</v>
      </c>
      <c r="C2095" s="12" t="s">
        <v>5411</v>
      </c>
      <c r="D2095" s="19" t="s">
        <v>5384</v>
      </c>
      <c r="E2095" s="20" t="s">
        <v>5412</v>
      </c>
      <c r="F2095" s="18">
        <v>15940</v>
      </c>
      <c r="G2095" s="23" t="s">
        <v>2889</v>
      </c>
      <c r="H2095" s="13" t="s">
        <v>2916</v>
      </c>
      <c r="I2095" s="32" t="s">
        <v>2922</v>
      </c>
      <c r="J2095" s="14" t="s">
        <v>3317</v>
      </c>
      <c r="K2095" s="15" t="s">
        <v>3318</v>
      </c>
      <c r="L2095" s="16" t="s">
        <v>3251</v>
      </c>
      <c r="M2095" s="17" t="s">
        <v>3252</v>
      </c>
    </row>
    <row r="2096" spans="1:13" s="31" customFormat="1">
      <c r="A2096" s="21" t="s">
        <v>2844</v>
      </c>
      <c r="B2096" s="22" t="s">
        <v>2847</v>
      </c>
      <c r="C2096" s="12" t="s">
        <v>5411</v>
      </c>
      <c r="D2096" s="19" t="s">
        <v>5384</v>
      </c>
      <c r="E2096" s="20" t="s">
        <v>5412</v>
      </c>
      <c r="F2096" s="18">
        <v>154423</v>
      </c>
      <c r="G2096" s="23" t="s">
        <v>2889</v>
      </c>
      <c r="H2096" s="13" t="s">
        <v>2916</v>
      </c>
      <c r="I2096" s="32" t="s">
        <v>2922</v>
      </c>
      <c r="J2096" s="14" t="s">
        <v>3317</v>
      </c>
      <c r="K2096" s="15" t="s">
        <v>3318</v>
      </c>
      <c r="L2096" s="16" t="s">
        <v>3251</v>
      </c>
      <c r="M2096" s="17" t="s">
        <v>3252</v>
      </c>
    </row>
    <row r="2097" spans="1:13" s="31" customFormat="1">
      <c r="A2097" s="21" t="s">
        <v>2848</v>
      </c>
      <c r="B2097" s="22" t="s">
        <v>2849</v>
      </c>
      <c r="C2097" s="12" t="s">
        <v>5413</v>
      </c>
      <c r="D2097" s="19" t="s">
        <v>5384</v>
      </c>
      <c r="E2097" s="20" t="s">
        <v>5414</v>
      </c>
      <c r="F2097" s="18">
        <v>68</v>
      </c>
      <c r="G2097" s="23" t="s">
        <v>2925</v>
      </c>
      <c r="H2097" s="13" t="s">
        <v>2923</v>
      </c>
      <c r="I2097" s="32" t="s">
        <v>2922</v>
      </c>
      <c r="J2097" s="14" t="s">
        <v>3801</v>
      </c>
      <c r="K2097" s="15" t="s">
        <v>5456</v>
      </c>
      <c r="L2097" s="16" t="s">
        <v>5456</v>
      </c>
      <c r="M2097" s="17" t="s">
        <v>5456</v>
      </c>
    </row>
    <row r="2098" spans="1:13" s="31" customFormat="1">
      <c r="A2098" s="21" t="s">
        <v>2850</v>
      </c>
      <c r="B2098" s="22" t="s">
        <v>2850</v>
      </c>
      <c r="C2098" s="12" t="s">
        <v>4122</v>
      </c>
      <c r="D2098" s="19" t="s">
        <v>5384</v>
      </c>
      <c r="E2098" s="20" t="s">
        <v>5415</v>
      </c>
      <c r="F2098" s="18">
        <v>3700</v>
      </c>
      <c r="G2098" s="23" t="s">
        <v>2889</v>
      </c>
      <c r="H2098" s="13" t="s">
        <v>2883</v>
      </c>
      <c r="I2098" s="32" t="s">
        <v>2882</v>
      </c>
      <c r="J2098" s="14" t="s">
        <v>2893</v>
      </c>
      <c r="K2098" s="15" t="s">
        <v>2894</v>
      </c>
      <c r="L2098" s="16" t="s">
        <v>2887</v>
      </c>
      <c r="M2098" s="17" t="s">
        <v>2888</v>
      </c>
    </row>
    <row r="2099" spans="1:13" s="31" customFormat="1">
      <c r="A2099" s="21" t="s">
        <v>2851</v>
      </c>
      <c r="B2099" s="22" t="s">
        <v>2852</v>
      </c>
      <c r="C2099" s="12" t="s">
        <v>5416</v>
      </c>
      <c r="D2099" s="19" t="s">
        <v>5384</v>
      </c>
      <c r="E2099" s="20" t="s">
        <v>5417</v>
      </c>
      <c r="F2099" s="18">
        <v>30312</v>
      </c>
      <c r="G2099" s="23" t="s">
        <v>2889</v>
      </c>
      <c r="H2099" s="13" t="s">
        <v>2916</v>
      </c>
      <c r="I2099" s="32" t="s">
        <v>2922</v>
      </c>
      <c r="J2099" s="14" t="s">
        <v>3317</v>
      </c>
      <c r="K2099" s="15" t="s">
        <v>3318</v>
      </c>
      <c r="L2099" s="16" t="s">
        <v>3251</v>
      </c>
      <c r="M2099" s="17" t="s">
        <v>3252</v>
      </c>
    </row>
    <row r="2100" spans="1:13" s="31" customFormat="1">
      <c r="A2100" s="21" t="s">
        <v>2853</v>
      </c>
      <c r="B2100" s="22" t="s">
        <v>2854</v>
      </c>
      <c r="C2100" s="12" t="s">
        <v>5416</v>
      </c>
      <c r="D2100" s="19" t="s">
        <v>5384</v>
      </c>
      <c r="E2100" s="20" t="s">
        <v>5418</v>
      </c>
      <c r="F2100" s="18">
        <v>198</v>
      </c>
      <c r="G2100" s="23" t="s">
        <v>2928</v>
      </c>
      <c r="H2100" s="13" t="s">
        <v>2926</v>
      </c>
      <c r="I2100" s="32" t="s">
        <v>2882</v>
      </c>
      <c r="J2100" s="14" t="s">
        <v>2927</v>
      </c>
      <c r="K2100" s="15" t="s">
        <v>5456</v>
      </c>
      <c r="L2100" s="16" t="s">
        <v>5456</v>
      </c>
      <c r="M2100" s="17" t="s">
        <v>5456</v>
      </c>
    </row>
    <row r="2101" spans="1:13" s="31" customFormat="1">
      <c r="A2101" s="21" t="s">
        <v>2855</v>
      </c>
      <c r="B2101" s="22" t="s">
        <v>2855</v>
      </c>
      <c r="C2101" s="12" t="s">
        <v>5419</v>
      </c>
      <c r="D2101" s="19" t="s">
        <v>5384</v>
      </c>
      <c r="E2101" s="20" t="s">
        <v>5420</v>
      </c>
      <c r="F2101" s="18">
        <v>1400</v>
      </c>
      <c r="G2101" s="23" t="s">
        <v>2889</v>
      </c>
      <c r="H2101" s="13" t="s">
        <v>2883</v>
      </c>
      <c r="I2101" s="32" t="s">
        <v>2882</v>
      </c>
      <c r="J2101" s="14" t="s">
        <v>2893</v>
      </c>
      <c r="K2101" s="15" t="s">
        <v>2894</v>
      </c>
      <c r="L2101" s="16" t="s">
        <v>2887</v>
      </c>
      <c r="M2101" s="17" t="s">
        <v>2888</v>
      </c>
    </row>
    <row r="2102" spans="1:13" s="31" customFormat="1">
      <c r="A2102" s="34" t="s">
        <v>5508</v>
      </c>
      <c r="B2102" s="22" t="s">
        <v>5562</v>
      </c>
      <c r="C2102" s="12" t="s">
        <v>4461</v>
      </c>
      <c r="D2102" s="19" t="s">
        <v>5384</v>
      </c>
      <c r="E2102" s="20" t="s">
        <v>5601</v>
      </c>
      <c r="F2102" s="18">
        <v>15</v>
      </c>
      <c r="G2102" s="23" t="s">
        <v>5565</v>
      </c>
      <c r="H2102" s="13" t="s">
        <v>2884</v>
      </c>
      <c r="I2102" s="32" t="s">
        <v>5566</v>
      </c>
      <c r="J2102" s="14" t="s">
        <v>2931</v>
      </c>
      <c r="K2102" s="15" t="s">
        <v>5456</v>
      </c>
      <c r="L2102" s="16" t="s">
        <v>5456</v>
      </c>
      <c r="M2102" s="17" t="s">
        <v>5456</v>
      </c>
    </row>
    <row r="2103" spans="1:13" s="31" customFormat="1">
      <c r="A2103" s="34" t="s">
        <v>5509</v>
      </c>
      <c r="B2103" s="22" t="s">
        <v>5563</v>
      </c>
      <c r="C2103" s="12" t="s">
        <v>4254</v>
      </c>
      <c r="D2103" s="19" t="s">
        <v>5384</v>
      </c>
      <c r="E2103" s="20">
        <v>53901</v>
      </c>
      <c r="F2103" s="18">
        <v>35</v>
      </c>
      <c r="G2103" s="23" t="s">
        <v>5565</v>
      </c>
      <c r="H2103" s="13" t="s">
        <v>2884</v>
      </c>
      <c r="I2103" s="32" t="s">
        <v>5566</v>
      </c>
      <c r="J2103" s="14" t="s">
        <v>2931</v>
      </c>
      <c r="K2103" s="15" t="s">
        <v>5456</v>
      </c>
      <c r="L2103" s="16" t="s">
        <v>5456</v>
      </c>
      <c r="M2103" s="17" t="s">
        <v>5456</v>
      </c>
    </row>
    <row r="2104" spans="1:13" s="31" customFormat="1">
      <c r="A2104" s="21" t="s">
        <v>5650</v>
      </c>
      <c r="B2104" s="22" t="s">
        <v>5651</v>
      </c>
      <c r="C2104" s="12" t="s">
        <v>5652</v>
      </c>
      <c r="D2104" s="19" t="s">
        <v>5384</v>
      </c>
      <c r="E2104" s="29">
        <v>53546</v>
      </c>
      <c r="F2104" s="30">
        <v>127</v>
      </c>
      <c r="G2104" s="27" t="s">
        <v>2925</v>
      </c>
      <c r="H2104" s="28" t="s">
        <v>2923</v>
      </c>
      <c r="I2104" s="33" t="s">
        <v>5606</v>
      </c>
      <c r="J2104" s="26" t="s">
        <v>5607</v>
      </c>
      <c r="K2104" s="14"/>
      <c r="L2104" s="16" t="s">
        <v>5456</v>
      </c>
      <c r="M2104" s="17" t="s">
        <v>5456</v>
      </c>
    </row>
    <row r="2105" spans="1:13" s="31" customFormat="1">
      <c r="A2105" s="21" t="s">
        <v>2856</v>
      </c>
      <c r="B2105" s="22" t="s">
        <v>2857</v>
      </c>
      <c r="C2105" s="12" t="s">
        <v>3759</v>
      </c>
      <c r="D2105" s="19" t="s">
        <v>5421</v>
      </c>
      <c r="E2105" s="20" t="s">
        <v>5422</v>
      </c>
      <c r="F2105" s="18">
        <v>108</v>
      </c>
      <c r="G2105" s="23" t="s">
        <v>2928</v>
      </c>
      <c r="H2105" s="13" t="s">
        <v>2926</v>
      </c>
      <c r="I2105" s="32" t="s">
        <v>2882</v>
      </c>
      <c r="J2105" s="14" t="s">
        <v>2927</v>
      </c>
      <c r="K2105" s="15" t="s">
        <v>5456</v>
      </c>
      <c r="L2105" s="16" t="s">
        <v>5456</v>
      </c>
      <c r="M2105" s="17" t="s">
        <v>5456</v>
      </c>
    </row>
    <row r="2106" spans="1:13" s="31" customFormat="1">
      <c r="A2106" s="21" t="s">
        <v>2858</v>
      </c>
      <c r="B2106" s="22" t="s">
        <v>2858</v>
      </c>
      <c r="C2106" s="12" t="s">
        <v>5423</v>
      </c>
      <c r="D2106" s="19" t="s">
        <v>5421</v>
      </c>
      <c r="E2106" s="20" t="s">
        <v>5424</v>
      </c>
      <c r="F2106" s="18">
        <v>6384</v>
      </c>
      <c r="G2106" s="23" t="s">
        <v>2889</v>
      </c>
      <c r="H2106" s="13" t="s">
        <v>2883</v>
      </c>
      <c r="I2106" s="32" t="s">
        <v>2882</v>
      </c>
      <c r="J2106" s="14" t="s">
        <v>2885</v>
      </c>
      <c r="K2106" s="15" t="s">
        <v>2886</v>
      </c>
      <c r="L2106" s="16" t="s">
        <v>2887</v>
      </c>
      <c r="M2106" s="17" t="s">
        <v>2888</v>
      </c>
    </row>
    <row r="2107" spans="1:13" s="31" customFormat="1">
      <c r="A2107" s="21" t="s">
        <v>2859</v>
      </c>
      <c r="B2107" s="22" t="s">
        <v>2859</v>
      </c>
      <c r="C2107" s="12" t="s">
        <v>5425</v>
      </c>
      <c r="D2107" s="19" t="s">
        <v>5421</v>
      </c>
      <c r="E2107" s="20" t="s">
        <v>5426</v>
      </c>
      <c r="F2107" s="18">
        <v>8178</v>
      </c>
      <c r="G2107" s="23" t="s">
        <v>2889</v>
      </c>
      <c r="H2107" s="13" t="s">
        <v>2883</v>
      </c>
      <c r="I2107" s="32" t="s">
        <v>2882</v>
      </c>
      <c r="J2107" s="14" t="s">
        <v>2885</v>
      </c>
      <c r="K2107" s="15" t="s">
        <v>2886</v>
      </c>
      <c r="L2107" s="16" t="s">
        <v>2887</v>
      </c>
      <c r="M2107" s="17" t="s">
        <v>2888</v>
      </c>
    </row>
    <row r="2108" spans="1:13" s="31" customFormat="1">
      <c r="A2108" s="21" t="s">
        <v>2860</v>
      </c>
      <c r="B2108" s="22" t="s">
        <v>2860</v>
      </c>
      <c r="C2108" s="12" t="s">
        <v>5427</v>
      </c>
      <c r="D2108" s="19" t="s">
        <v>5421</v>
      </c>
      <c r="E2108" s="20" t="s">
        <v>5428</v>
      </c>
      <c r="F2108" s="18">
        <v>44745</v>
      </c>
      <c r="G2108" s="23" t="s">
        <v>2889</v>
      </c>
      <c r="H2108" s="13" t="s">
        <v>2883</v>
      </c>
      <c r="I2108" s="32" t="s">
        <v>2882</v>
      </c>
      <c r="J2108" s="14" t="s">
        <v>2885</v>
      </c>
      <c r="K2108" s="15" t="s">
        <v>2886</v>
      </c>
      <c r="L2108" s="16" t="s">
        <v>2887</v>
      </c>
      <c r="M2108" s="17" t="s">
        <v>2888</v>
      </c>
    </row>
    <row r="2109" spans="1:13" s="31" customFormat="1">
      <c r="A2109" s="21" t="s">
        <v>2861</v>
      </c>
      <c r="B2109" s="22" t="s">
        <v>2861</v>
      </c>
      <c r="C2109" s="12" t="s">
        <v>5429</v>
      </c>
      <c r="D2109" s="19" t="s">
        <v>5421</v>
      </c>
      <c r="E2109" s="20" t="s">
        <v>5430</v>
      </c>
      <c r="F2109" s="18">
        <v>3434</v>
      </c>
      <c r="G2109" s="23" t="s">
        <v>2889</v>
      </c>
      <c r="H2109" s="13" t="s">
        <v>2883</v>
      </c>
      <c r="I2109" s="32" t="s">
        <v>2882</v>
      </c>
      <c r="J2109" s="14" t="s">
        <v>2885</v>
      </c>
      <c r="K2109" s="15" t="s">
        <v>2886</v>
      </c>
      <c r="L2109" s="16" t="s">
        <v>2887</v>
      </c>
      <c r="M2109" s="17" t="s">
        <v>2888</v>
      </c>
    </row>
    <row r="2110" spans="1:13" s="31" customFormat="1">
      <c r="A2110" s="21" t="s">
        <v>2862</v>
      </c>
      <c r="B2110" s="22" t="s">
        <v>2863</v>
      </c>
      <c r="C2110" s="12" t="s">
        <v>5431</v>
      </c>
      <c r="D2110" s="19" t="s">
        <v>5421</v>
      </c>
      <c r="E2110" s="20" t="s">
        <v>5432</v>
      </c>
      <c r="F2110" s="18">
        <v>20146</v>
      </c>
      <c r="G2110" s="23" t="s">
        <v>2889</v>
      </c>
      <c r="H2110" s="13" t="s">
        <v>2883</v>
      </c>
      <c r="I2110" s="32" t="s">
        <v>2882</v>
      </c>
      <c r="J2110" s="14" t="s">
        <v>2931</v>
      </c>
      <c r="K2110" s="15" t="s">
        <v>5456</v>
      </c>
      <c r="L2110" s="16" t="s">
        <v>5456</v>
      </c>
      <c r="M2110" s="17" t="s">
        <v>5456</v>
      </c>
    </row>
    <row r="2111" spans="1:13" s="31" customFormat="1">
      <c r="A2111" s="34" t="s">
        <v>5510</v>
      </c>
      <c r="B2111" s="22" t="s">
        <v>5564</v>
      </c>
      <c r="C2111" s="12" t="s">
        <v>5602</v>
      </c>
      <c r="D2111" s="19" t="s">
        <v>5421</v>
      </c>
      <c r="E2111" s="20" t="s">
        <v>5603</v>
      </c>
      <c r="F2111" s="18">
        <v>21</v>
      </c>
      <c r="G2111" s="23" t="s">
        <v>5565</v>
      </c>
      <c r="H2111" s="13" t="s">
        <v>2884</v>
      </c>
      <c r="I2111" s="32" t="s">
        <v>5566</v>
      </c>
      <c r="J2111" s="14" t="s">
        <v>2931</v>
      </c>
      <c r="K2111" s="15" t="s">
        <v>5456</v>
      </c>
      <c r="L2111" s="16" t="s">
        <v>5456</v>
      </c>
      <c r="M2111" s="17" t="s">
        <v>5456</v>
      </c>
    </row>
    <row r="2112" spans="1:13" s="31" customFormat="1">
      <c r="A2112" s="21" t="s">
        <v>2864</v>
      </c>
      <c r="B2112" s="22" t="s">
        <v>2865</v>
      </c>
      <c r="C2112" s="12" t="s">
        <v>5434</v>
      </c>
      <c r="D2112" s="19" t="s">
        <v>5433</v>
      </c>
      <c r="E2112" s="20" t="s">
        <v>5435</v>
      </c>
      <c r="F2112" s="18">
        <v>27654</v>
      </c>
      <c r="G2112" s="23" t="s">
        <v>2889</v>
      </c>
      <c r="H2112" s="13" t="s">
        <v>2883</v>
      </c>
      <c r="I2112" s="32" t="s">
        <v>2882</v>
      </c>
      <c r="J2112" s="14" t="s">
        <v>2931</v>
      </c>
      <c r="K2112" s="15" t="s">
        <v>5456</v>
      </c>
      <c r="L2112" s="16" t="s">
        <v>5456</v>
      </c>
      <c r="M2112" s="17" t="s">
        <v>5456</v>
      </c>
    </row>
    <row r="2113" spans="1:13" s="31" customFormat="1">
      <c r="A2113" s="21" t="s">
        <v>2866</v>
      </c>
      <c r="B2113" s="22" t="s">
        <v>2866</v>
      </c>
      <c r="C2113" s="12" t="s">
        <v>5436</v>
      </c>
      <c r="D2113" s="19" t="s">
        <v>5433</v>
      </c>
      <c r="E2113" s="20" t="s">
        <v>5437</v>
      </c>
      <c r="F2113" s="18">
        <v>14256</v>
      </c>
      <c r="G2113" s="23" t="s">
        <v>2889</v>
      </c>
      <c r="H2113" s="13" t="s">
        <v>2883</v>
      </c>
      <c r="I2113" s="32" t="s">
        <v>2882</v>
      </c>
      <c r="J2113" s="14" t="s">
        <v>2893</v>
      </c>
      <c r="K2113" s="15" t="s">
        <v>2894</v>
      </c>
      <c r="L2113" s="16" t="s">
        <v>2887</v>
      </c>
      <c r="M2113" s="17" t="s">
        <v>2888</v>
      </c>
    </row>
    <row r="2114" spans="1:13" s="31" customFormat="1">
      <c r="A2114" s="21" t="s">
        <v>2867</v>
      </c>
      <c r="B2114" s="22" t="s">
        <v>2867</v>
      </c>
      <c r="C2114" s="12" t="s">
        <v>5436</v>
      </c>
      <c r="D2114" s="19" t="s">
        <v>5433</v>
      </c>
      <c r="E2114" s="20" t="s">
        <v>5438</v>
      </c>
      <c r="F2114" s="18">
        <v>106107</v>
      </c>
      <c r="G2114" s="23" t="s">
        <v>2889</v>
      </c>
      <c r="H2114" s="13" t="s">
        <v>2916</v>
      </c>
      <c r="I2114" s="32" t="s">
        <v>2915</v>
      </c>
      <c r="J2114" s="14" t="s">
        <v>2970</v>
      </c>
      <c r="K2114" s="15" t="s">
        <v>2971</v>
      </c>
      <c r="L2114" s="16" t="s">
        <v>3251</v>
      </c>
      <c r="M2114" s="17" t="s">
        <v>3252</v>
      </c>
    </row>
    <row r="2115" spans="1:13" s="31" customFormat="1">
      <c r="A2115" s="21" t="s">
        <v>2868</v>
      </c>
      <c r="B2115" s="22" t="s">
        <v>2869</v>
      </c>
      <c r="C2115" s="12" t="s">
        <v>5439</v>
      </c>
      <c r="D2115" s="19" t="s">
        <v>5433</v>
      </c>
      <c r="E2115" s="20" t="s">
        <v>5440</v>
      </c>
      <c r="F2115" s="18">
        <v>23710</v>
      </c>
      <c r="G2115" s="23" t="s">
        <v>2889</v>
      </c>
      <c r="H2115" s="13" t="s">
        <v>2883</v>
      </c>
      <c r="I2115" s="32" t="s">
        <v>2882</v>
      </c>
      <c r="J2115" s="14" t="s">
        <v>2931</v>
      </c>
      <c r="K2115" s="15" t="s">
        <v>5456</v>
      </c>
      <c r="L2115" s="16" t="s">
        <v>5456</v>
      </c>
      <c r="M2115" s="17" t="s">
        <v>5456</v>
      </c>
    </row>
    <row r="2116" spans="1:13" s="31" customFormat="1">
      <c r="A2116" s="21" t="s">
        <v>2870</v>
      </c>
      <c r="B2116" s="22" t="s">
        <v>2871</v>
      </c>
      <c r="C2116" s="12" t="s">
        <v>5441</v>
      </c>
      <c r="D2116" s="19" t="s">
        <v>5433</v>
      </c>
      <c r="E2116" s="20" t="s">
        <v>5442</v>
      </c>
      <c r="F2116" s="18">
        <v>105</v>
      </c>
      <c r="G2116" s="23" t="s">
        <v>2925</v>
      </c>
      <c r="H2116" s="13" t="s">
        <v>3148</v>
      </c>
      <c r="I2116" s="32" t="s">
        <v>2922</v>
      </c>
      <c r="J2116" s="14" t="s">
        <v>3245</v>
      </c>
      <c r="K2116" s="15" t="s">
        <v>5456</v>
      </c>
      <c r="L2116" s="16" t="s">
        <v>5456</v>
      </c>
      <c r="M2116" s="17" t="s">
        <v>5456</v>
      </c>
    </row>
    <row r="2117" spans="1:13" s="31" customFormat="1">
      <c r="A2117" s="21" t="s">
        <v>2872</v>
      </c>
      <c r="B2117" s="22" t="s">
        <v>2873</v>
      </c>
      <c r="C2117" s="12" t="s">
        <v>5441</v>
      </c>
      <c r="D2117" s="19" t="s">
        <v>5433</v>
      </c>
      <c r="E2117" s="20" t="s">
        <v>5442</v>
      </c>
      <c r="F2117" s="18">
        <v>29249</v>
      </c>
      <c r="G2117" s="23" t="s">
        <v>2889</v>
      </c>
      <c r="H2117" s="13" t="s">
        <v>2883</v>
      </c>
      <c r="I2117" s="32" t="s">
        <v>2882</v>
      </c>
      <c r="J2117" s="14" t="s">
        <v>2931</v>
      </c>
      <c r="K2117" s="15" t="s">
        <v>5456</v>
      </c>
      <c r="L2117" s="16" t="s">
        <v>5456</v>
      </c>
      <c r="M2117" s="17" t="s">
        <v>5456</v>
      </c>
    </row>
    <row r="2118" spans="1:13" s="31" customFormat="1">
      <c r="A2118" s="21" t="s">
        <v>2874</v>
      </c>
      <c r="B2118" s="22" t="s">
        <v>2874</v>
      </c>
      <c r="C2118" s="12" t="s">
        <v>5443</v>
      </c>
      <c r="D2118" s="19" t="s">
        <v>5433</v>
      </c>
      <c r="E2118" s="20" t="s">
        <v>5444</v>
      </c>
      <c r="F2118" s="18">
        <v>7023</v>
      </c>
      <c r="G2118" s="23" t="s">
        <v>2889</v>
      </c>
      <c r="H2118" s="13" t="s">
        <v>2883</v>
      </c>
      <c r="I2118" s="32" t="s">
        <v>2882</v>
      </c>
      <c r="J2118" s="14" t="s">
        <v>2893</v>
      </c>
      <c r="K2118" s="15" t="s">
        <v>2894</v>
      </c>
      <c r="L2118" s="16" t="s">
        <v>2887</v>
      </c>
      <c r="M2118" s="17" t="s">
        <v>2888</v>
      </c>
    </row>
    <row r="2119" spans="1:13" s="31" customFormat="1">
      <c r="A2119" s="21" t="s">
        <v>2875</v>
      </c>
      <c r="B2119" s="22" t="s">
        <v>2876</v>
      </c>
      <c r="C2119" s="12" t="s">
        <v>5443</v>
      </c>
      <c r="D2119" s="19" t="s">
        <v>5433</v>
      </c>
      <c r="E2119" s="20" t="s">
        <v>5444</v>
      </c>
      <c r="F2119" s="18">
        <v>29177</v>
      </c>
      <c r="G2119" s="23" t="s">
        <v>2889</v>
      </c>
      <c r="H2119" s="13" t="s">
        <v>2883</v>
      </c>
      <c r="I2119" s="32" t="s">
        <v>2882</v>
      </c>
      <c r="J2119" s="14" t="s">
        <v>2931</v>
      </c>
      <c r="K2119" s="15" t="s">
        <v>5456</v>
      </c>
      <c r="L2119" s="16" t="s">
        <v>5456</v>
      </c>
      <c r="M2119" s="17" t="s">
        <v>5456</v>
      </c>
    </row>
    <row r="2120" spans="1:13">
      <c r="A2120" s="21" t="s">
        <v>2877</v>
      </c>
      <c r="B2120" s="22" t="s">
        <v>2878</v>
      </c>
      <c r="C2120" s="12" t="s">
        <v>5445</v>
      </c>
      <c r="D2120" s="19" t="s">
        <v>5433</v>
      </c>
      <c r="E2120" s="20" t="s">
        <v>5446</v>
      </c>
      <c r="F2120" s="18">
        <v>95</v>
      </c>
      <c r="G2120" s="23" t="s">
        <v>2925</v>
      </c>
      <c r="H2120" s="13" t="s">
        <v>3148</v>
      </c>
      <c r="I2120" s="32" t="s">
        <v>2922</v>
      </c>
      <c r="J2120" s="14" t="s">
        <v>3245</v>
      </c>
      <c r="K2120" s="15" t="s">
        <v>5456</v>
      </c>
      <c r="L2120" s="16" t="s">
        <v>5456</v>
      </c>
      <c r="M2120" s="17" t="s">
        <v>5456</v>
      </c>
    </row>
  </sheetData>
  <mergeCells count="1">
    <mergeCell ref="L1:M1"/>
  </mergeCells>
  <phoneticPr fontId="23" type="noConversion"/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CEA4EA451C0B4BB4A66D33EA0007A7" ma:contentTypeVersion="6" ma:contentTypeDescription="Create a new document." ma:contentTypeScope="" ma:versionID="973f0e40c1637525b6181857e9124b7d">
  <xsd:schema xmlns:xsd="http://www.w3.org/2001/XMLSchema" xmlns:xs="http://www.w3.org/2001/XMLSchema" xmlns:p="http://schemas.microsoft.com/office/2006/metadata/properties" xmlns:ns2="fe2b16a2-95b9-48ae-99f5-407b76945ce9" xmlns:ns3="40925655-5dbe-4881-a425-af7b08c9535a" targetNamespace="http://schemas.microsoft.com/office/2006/metadata/properties" ma:root="true" ma:fieldsID="1289789ea9ddeea2550ad96a83aa5d09" ns2:_="" ns3:_="">
    <xsd:import namespace="fe2b16a2-95b9-48ae-99f5-407b76945ce9"/>
    <xsd:import namespace="40925655-5dbe-4881-a425-af7b08c953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b16a2-95b9-48ae-99f5-407b76945c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25655-5dbe-4881-a425-af7b08c953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FC52AC-83F5-41FC-AB61-DE22C759B56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F32FD93-D5B2-406B-BB21-72A8D0FC8C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C58948-15A4-43D3-8710-57ECC60DEA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b16a2-95b9-48ae-99f5-407b76945ce9"/>
    <ds:schemaRef ds:uri="40925655-5dbe-4881-a425-af7b08c953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y List</vt:lpstr>
      <vt:lpstr>'Property Lis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McCarthy, Melissa</cp:lastModifiedBy>
  <cp:revision/>
  <dcterms:created xsi:type="dcterms:W3CDTF">2017-07-06T15:54:14Z</dcterms:created>
  <dcterms:modified xsi:type="dcterms:W3CDTF">2022-08-04T14:5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4ECEA4EA451C0B4BB4A66D33EA0007A7</vt:lpwstr>
  </property>
  <property fmtid="{D5CDD505-2E9C-101B-9397-08002B2CF9AE}" pid="4" name="{A44787D4-0540-4523-9961-78E4036D8C6D}">
    <vt:lpwstr>{99B96467-C844-4CF1-9457-DB136A931FE7}</vt:lpwstr>
  </property>
</Properties>
</file>